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  <c r="XEZ22"/>
      <c r="XFA22"/>
      <c r="XFB22"/>
      <c r="XFC22"/>
    </row>
    <row r="23" spans="1:16383" s="3" customFormat="1" ht="15" customHeight="1" x14ac:dyDescent="0.25">
      <c r="A23" s="77"/>
      <c r="B23" s="77"/>
      <c r="C23" s="77"/>
      <c r="D23" s="77"/>
      <c r="E23" s="77"/>
      <c r="F23" s="303"/>
      <c r="G23" s="303"/>
      <c r="H23" s="303"/>
      <c r="I23" s="339"/>
      <c r="J23" s="298"/>
      <c r="K23" s="298"/>
      <c r="L23" s="298"/>
      <c r="M23" s="298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</row>
    <row r="24" spans="1:16383" s="319" customFormat="1" ht="15" customHeight="1" x14ac:dyDescent="0.25">
      <c r="A24" s="124"/>
      <c r="B24" s="124" t="s">
        <v>91</v>
      </c>
      <c r="C24" s="124"/>
      <c r="D24" s="124"/>
      <c r="E24" s="124"/>
      <c r="F24" s="340"/>
      <c r="G24" s="340">
        <v>1.464685180757086</v>
      </c>
      <c r="H24" s="340">
        <v>-0.44307085665626911</v>
      </c>
      <c r="I24" s="339">
        <v>0.14127487400232841</v>
      </c>
      <c r="J24" s="341">
        <v>-0.3017959826539407</v>
      </c>
      <c r="K24" s="341">
        <v>-0.20119732176929381</v>
      </c>
      <c r="L24" s="341">
        <v>-0.1005986608846469</v>
      </c>
      <c r="M24" s="341">
        <v>0</v>
      </c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  <c r="XEX24"/>
      <c r="XEY24"/>
      <c r="XEZ24"/>
      <c r="XFA24"/>
      <c r="XFB24"/>
      <c r="XFC24"/>
    </row>
    <row r="25" spans="1:16383" s="3" customFormat="1" ht="15" customHeight="1" x14ac:dyDescent="0.25">
      <c r="A25" s="77" t="s">
        <v>239</v>
      </c>
      <c r="B25" s="77" t="s">
        <v>240</v>
      </c>
      <c r="C25" s="77"/>
      <c r="D25" s="77"/>
      <c r="E25" s="77"/>
      <c r="F25" s="303"/>
      <c r="G25" s="303">
        <v>-0.83633523821229605</v>
      </c>
      <c r="H25" s="303">
        <v>0.25299345915072963</v>
      </c>
      <c r="I25" s="339">
        <v>-8.0667953055329505E-2</v>
      </c>
      <c r="J25" s="298">
        <v>0.17232550609540012</v>
      </c>
      <c r="K25" s="298">
        <v>0.11488367073026676</v>
      </c>
      <c r="L25" s="298">
        <v>5.7441835365133379E-2</v>
      </c>
      <c r="M25" s="298">
        <v>0</v>
      </c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  <c r="XFA25"/>
      <c r="XFB25"/>
      <c r="XFC25"/>
    </row>
    <row r="26" spans="1:16383" s="3" customFormat="1" ht="15" customHeight="1" x14ac:dyDescent="0.25">
      <c r="A26" s="77"/>
      <c r="B26" s="77" t="s">
        <v>241</v>
      </c>
      <c r="C26" s="77"/>
      <c r="D26" s="77"/>
      <c r="E26" s="77"/>
      <c r="F26" s="303"/>
      <c r="G26" s="303">
        <v>0</v>
      </c>
      <c r="H26" s="303">
        <v>0</v>
      </c>
      <c r="I26" s="329">
        <v>0</v>
      </c>
      <c r="J26" s="298">
        <v>0</v>
      </c>
      <c r="K26" s="298">
        <v>0</v>
      </c>
      <c r="L26" s="298">
        <v>0</v>
      </c>
      <c r="M26" s="298">
        <v>0</v>
      </c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  <c r="XDJ26"/>
      <c r="XDK26"/>
      <c r="XDL26"/>
      <c r="XDM26"/>
      <c r="XDN26"/>
      <c r="XDO26"/>
      <c r="XDP26"/>
      <c r="XDQ26"/>
      <c r="XDR26"/>
      <c r="XDS26"/>
      <c r="XDT26"/>
      <c r="XDU26"/>
      <c r="XDV26"/>
      <c r="XDW26"/>
      <c r="XDX26"/>
      <c r="XDY26"/>
      <c r="XDZ26"/>
      <c r="XEA26"/>
      <c r="XEB26"/>
      <c r="XEC26"/>
      <c r="XED26"/>
      <c r="XEE26"/>
      <c r="XEF26"/>
      <c r="XEG26"/>
      <c r="XEH26"/>
      <c r="XEI26"/>
      <c r="XEJ26"/>
      <c r="XEK26"/>
      <c r="XEL26"/>
      <c r="XEM26"/>
      <c r="XEN26"/>
      <c r="XEO26"/>
      <c r="XEP26"/>
      <c r="XEQ26"/>
      <c r="XER26"/>
      <c r="XES26"/>
      <c r="XET26"/>
      <c r="XEU26"/>
      <c r="XEV26"/>
      <c r="XEW26"/>
      <c r="XEX26"/>
      <c r="XEY26"/>
      <c r="XEZ26"/>
      <c r="XFA26"/>
      <c r="XFB26"/>
      <c r="XFC26"/>
    </row>
    <row r="27" spans="1:16383" s="204" customFormat="1" ht="15" customHeight="1" x14ac:dyDescent="0.25">
      <c r="A27" s="168" t="s">
        <v>242</v>
      </c>
      <c r="B27" s="168"/>
      <c r="C27" s="168"/>
      <c r="D27" s="168"/>
      <c r="E27" s="168"/>
      <c r="F27" s="323"/>
      <c r="G27" s="324">
        <v>-4.3781874424089686</v>
      </c>
      <c r="H27" s="324">
        <v>-2.4799870646256754</v>
      </c>
      <c r="I27" s="342">
        <v>-6.4352431283222433E-2</v>
      </c>
      <c r="J27" s="165">
        <v>-2.5443394959088979</v>
      </c>
      <c r="K27" s="165">
        <v>-2.7243762295058627</v>
      </c>
      <c r="L27" s="165">
        <v>-2.7120563428494782</v>
      </c>
      <c r="M27" s="165">
        <v>-2.6790008893134143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  <c r="XDJ27"/>
      <c r="XDK27"/>
      <c r="XDL27"/>
      <c r="XDM27"/>
      <c r="XDN27"/>
      <c r="XDO27"/>
      <c r="XDP27"/>
      <c r="XDQ27"/>
      <c r="XDR27"/>
      <c r="XDS27"/>
      <c r="XDT27"/>
      <c r="XDU27"/>
      <c r="XDV27"/>
      <c r="XDW27"/>
      <c r="XDX27"/>
      <c r="XDY27"/>
      <c r="XDZ27"/>
      <c r="XEA27"/>
      <c r="XEB27"/>
      <c r="XEC27"/>
      <c r="XED27"/>
      <c r="XEE27"/>
      <c r="XEF27"/>
      <c r="XEG27"/>
      <c r="XEH27"/>
      <c r="XEI27"/>
      <c r="XEJ27"/>
      <c r="XEK27"/>
      <c r="XEL27"/>
      <c r="XEM27"/>
      <c r="XEN27"/>
      <c r="XEO27"/>
      <c r="XEP27"/>
      <c r="XEQ27"/>
      <c r="XER27"/>
      <c r="XES27"/>
      <c r="XET27"/>
      <c r="XEU27"/>
      <c r="XEV27"/>
      <c r="XEW27"/>
      <c r="XEX27"/>
      <c r="XEY27"/>
      <c r="XEZ27"/>
      <c r="XFA27"/>
      <c r="XFB27"/>
      <c r="XFC27"/>
    </row>
    <row r="28" spans="1:16383" s="350" customFormat="1" ht="15" customHeight="1" x14ac:dyDescent="0.25">
      <c r="A28" s="343" t="s">
        <v>49</v>
      </c>
      <c r="B28" s="344"/>
      <c r="C28" s="345"/>
      <c r="D28" s="345"/>
      <c r="E28" s="345"/>
      <c r="F28" s="346"/>
      <c r="G28" s="347">
        <v>0.21270585851573998</v>
      </c>
      <c r="H28" s="347">
        <v>1.8982003777832932</v>
      </c>
      <c r="I28" s="348">
        <v>-1.9625528090665156</v>
      </c>
      <c r="J28" s="349">
        <v>-6.4352431283222433E-2</v>
      </c>
      <c r="K28" s="349">
        <v>-0.18003673359696482</v>
      </c>
      <c r="L28" s="349">
        <v>1.2319886656384504E-2</v>
      </c>
      <c r="M28" s="349">
        <v>3.3055453536063872E-2</v>
      </c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  <c r="XDJ28"/>
      <c r="XDK28"/>
      <c r="XDL28"/>
      <c r="XDM28"/>
      <c r="XDN28"/>
      <c r="XDO28"/>
      <c r="XDP28"/>
      <c r="XDQ28"/>
      <c r="XDR28"/>
      <c r="XDS28"/>
      <c r="XDT28"/>
      <c r="XDU28"/>
      <c r="XDV28"/>
      <c r="XDW28"/>
      <c r="XDX28"/>
      <c r="XDY28"/>
      <c r="XDZ28"/>
      <c r="XEA28"/>
      <c r="XEB28"/>
      <c r="XEC28"/>
      <c r="XED28"/>
      <c r="XEE28"/>
      <c r="XEF28"/>
      <c r="XEG28"/>
      <c r="XEH28"/>
      <c r="XEI28"/>
      <c r="XEJ28"/>
      <c r="XEK28"/>
      <c r="XEL28"/>
      <c r="XEM28"/>
      <c r="XEN28"/>
      <c r="XEO28"/>
      <c r="XEP28"/>
      <c r="XEQ28"/>
      <c r="XER28"/>
      <c r="XES28"/>
      <c r="XET28"/>
      <c r="XEU28"/>
      <c r="XEV28"/>
      <c r="XEW28"/>
      <c r="XEX28"/>
      <c r="XEY28"/>
      <c r="XEZ28"/>
      <c r="XFA28"/>
      <c r="XFB28"/>
      <c r="XFC28"/>
    </row>
    <row r="29" spans="1:16383" s="204" customFormat="1" ht="15" customHeight="1" x14ac:dyDescent="0.25">
      <c r="A29" s="18" t="s">
        <v>243</v>
      </c>
      <c r="B29" s="18"/>
      <c r="C29" s="18"/>
      <c r="D29" s="18"/>
      <c r="E29" s="18"/>
      <c r="F29" s="320"/>
      <c r="G29" s="320">
        <v>78.417844179426694</v>
      </c>
      <c r="H29" s="320">
        <v>76.425837867024825</v>
      </c>
      <c r="I29" s="332">
        <v>-1.3010123714892075E-2</v>
      </c>
      <c r="J29" s="326">
        <v>76.412827743309933</v>
      </c>
      <c r="K29" s="326">
        <v>76.496379711645503</v>
      </c>
      <c r="L29" s="326">
        <v>76.188444107121924</v>
      </c>
      <c r="M29" s="326">
        <v>76.124932703859812</v>
      </c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  <c r="QR29"/>
      <c r="QS29"/>
      <c r="QT29"/>
      <c r="QU29"/>
      <c r="QV29"/>
      <c r="QW29"/>
      <c r="QX29"/>
      <c r="QY29"/>
      <c r="QZ29"/>
      <c r="RA29"/>
      <c r="RB29"/>
      <c r="RC29"/>
      <c r="RD29"/>
      <c r="RE29"/>
      <c r="RF29"/>
      <c r="RG29"/>
      <c r="RH29"/>
      <c r="RI29"/>
      <c r="RJ29"/>
      <c r="RK29"/>
      <c r="RL29"/>
      <c r="RM29"/>
      <c r="RN29"/>
      <c r="RO29"/>
      <c r="RP29"/>
      <c r="RQ29"/>
      <c r="RR29"/>
      <c r="RS29"/>
      <c r="RT29"/>
      <c r="RU29"/>
      <c r="RV29"/>
      <c r="RW29"/>
      <c r="RX29"/>
      <c r="RY29"/>
      <c r="RZ29"/>
      <c r="SA29"/>
      <c r="SB29"/>
      <c r="SC29"/>
      <c r="SD29"/>
      <c r="SE29"/>
      <c r="SF29"/>
      <c r="SG29"/>
      <c r="SH29"/>
      <c r="SI29"/>
      <c r="SJ29"/>
      <c r="SK29"/>
      <c r="SL29"/>
      <c r="SM29"/>
      <c r="SN29"/>
      <c r="SO29"/>
      <c r="SP29"/>
      <c r="SQ29"/>
      <c r="SR29"/>
      <c r="SS29"/>
      <c r="ST29"/>
      <c r="SU29"/>
      <c r="SV29"/>
      <c r="SW29"/>
      <c r="SX29"/>
      <c r="SY29"/>
      <c r="SZ29"/>
      <c r="TA29"/>
      <c r="TB29"/>
      <c r="TC29"/>
      <c r="TD29"/>
      <c r="TE29"/>
      <c r="TF29"/>
      <c r="TG29"/>
      <c r="TH29"/>
      <c r="TI29"/>
      <c r="TJ29"/>
      <c r="TK29"/>
      <c r="TL29"/>
      <c r="TM29"/>
      <c r="TN29"/>
      <c r="TO29"/>
      <c r="TP29"/>
      <c r="TQ29"/>
      <c r="TR29"/>
      <c r="TS29"/>
      <c r="TT29"/>
      <c r="TU29"/>
      <c r="TV29"/>
      <c r="TW29"/>
      <c r="TX29"/>
      <c r="TY29"/>
      <c r="TZ29"/>
      <c r="UA29"/>
      <c r="UB29"/>
      <c r="UC29"/>
      <c r="UD29"/>
      <c r="UE29"/>
      <c r="UF29"/>
      <c r="UG29"/>
      <c r="UH29"/>
      <c r="UI29"/>
      <c r="UJ29"/>
      <c r="UK29"/>
      <c r="UL29"/>
      <c r="UM29"/>
      <c r="UN29"/>
      <c r="UO29"/>
      <c r="UP29"/>
      <c r="UQ29"/>
      <c r="UR29"/>
      <c r="US29"/>
      <c r="UT29"/>
      <c r="UU29"/>
      <c r="UV29"/>
      <c r="UW29"/>
      <c r="UX29"/>
      <c r="UY29"/>
      <c r="UZ29"/>
      <c r="VA29"/>
      <c r="VB29"/>
      <c r="VC29"/>
      <c r="VD29"/>
      <c r="VE29"/>
      <c r="VF29"/>
      <c r="VG29"/>
      <c r="VH29"/>
      <c r="VI29"/>
      <c r="VJ29"/>
      <c r="VK29"/>
      <c r="VL29"/>
      <c r="VM29"/>
      <c r="VN29"/>
      <c r="VO29"/>
      <c r="VP29"/>
      <c r="VQ29"/>
      <c r="VR29"/>
      <c r="VS29"/>
      <c r="VT29"/>
      <c r="VU29"/>
      <c r="VV29"/>
      <c r="VW29"/>
      <c r="VX29"/>
      <c r="VY29"/>
      <c r="VZ29"/>
      <c r="WA29"/>
      <c r="WB29"/>
      <c r="WC29"/>
      <c r="WD29"/>
      <c r="WE29"/>
      <c r="WF29"/>
      <c r="WG29"/>
      <c r="WH29"/>
      <c r="WI29"/>
      <c r="WJ29"/>
      <c r="WK29"/>
      <c r="WL29"/>
      <c r="WM29"/>
      <c r="WN29"/>
      <c r="WO29"/>
      <c r="WP29"/>
      <c r="WQ29"/>
      <c r="WR29"/>
      <c r="WS29"/>
      <c r="WT29"/>
      <c r="WU29"/>
      <c r="WV29"/>
      <c r="WW29"/>
      <c r="WX29"/>
      <c r="WY29"/>
      <c r="WZ29"/>
      <c r="XA29"/>
      <c r="XB29"/>
      <c r="XC29"/>
      <c r="XD29"/>
      <c r="XE29"/>
      <c r="XF29"/>
      <c r="XG29"/>
      <c r="XH29"/>
      <c r="XI29"/>
      <c r="XJ29"/>
      <c r="XK29"/>
      <c r="XL29"/>
      <c r="XM29"/>
      <c r="XN29"/>
      <c r="XO29"/>
      <c r="XP29"/>
      <c r="XQ29"/>
      <c r="XR29"/>
      <c r="XS29"/>
      <c r="XT29"/>
      <c r="XU29"/>
      <c r="XV29"/>
      <c r="XW29"/>
      <c r="XX29"/>
      <c r="XY29"/>
      <c r="XZ29"/>
      <c r="YA29"/>
      <c r="YB29"/>
      <c r="YC29"/>
      <c r="YD29"/>
      <c r="YE29"/>
      <c r="YF29"/>
      <c r="YG29"/>
      <c r="YH29"/>
      <c r="YI29"/>
      <c r="YJ29"/>
      <c r="YK29"/>
      <c r="YL29"/>
      <c r="YM29"/>
      <c r="YN29"/>
      <c r="YO29"/>
      <c r="YP29"/>
      <c r="YQ29"/>
      <c r="YR29"/>
      <c r="YS29"/>
      <c r="YT29"/>
      <c r="YU29"/>
      <c r="YV29"/>
      <c r="YW29"/>
      <c r="YX29"/>
      <c r="YY29"/>
      <c r="YZ29"/>
      <c r="ZA29"/>
      <c r="ZB29"/>
      <c r="ZC29"/>
      <c r="ZD29"/>
      <c r="ZE29"/>
      <c r="ZF29"/>
      <c r="ZG29"/>
      <c r="ZH29"/>
      <c r="ZI29"/>
      <c r="ZJ29"/>
      <c r="ZK29"/>
      <c r="ZL29"/>
      <c r="ZM29"/>
      <c r="ZN29"/>
      <c r="ZO29"/>
      <c r="ZP29"/>
      <c r="ZQ29"/>
      <c r="ZR29"/>
      <c r="ZS29"/>
      <c r="ZT29"/>
      <c r="ZU29"/>
      <c r="ZV29"/>
      <c r="ZW29"/>
      <c r="ZX29"/>
      <c r="ZY29"/>
      <c r="ZZ29"/>
      <c r="AAA29"/>
      <c r="AAB29"/>
      <c r="AAC29"/>
      <c r="AAD29"/>
      <c r="AAE29"/>
      <c r="AAF29"/>
      <c r="AAG29"/>
      <c r="AAH29"/>
      <c r="AAI29"/>
      <c r="AAJ29"/>
      <c r="AAK29"/>
      <c r="AAL29"/>
      <c r="AAM29"/>
      <c r="AAN29"/>
      <c r="AAO29"/>
      <c r="AAP29"/>
      <c r="AAQ29"/>
      <c r="AAR29"/>
      <c r="AAS29"/>
      <c r="AAT29"/>
      <c r="AAU29"/>
      <c r="AAV29"/>
      <c r="AAW29"/>
      <c r="AAX29"/>
      <c r="AAY29"/>
      <c r="AAZ29"/>
      <c r="ABA29"/>
      <c r="ABB29"/>
      <c r="ABC29"/>
      <c r="ABD29"/>
      <c r="ABE29"/>
      <c r="ABF29"/>
      <c r="ABG29"/>
      <c r="ABH29"/>
      <c r="ABI29"/>
      <c r="ABJ29"/>
      <c r="ABK29"/>
      <c r="ABL29"/>
      <c r="ABM29"/>
      <c r="ABN29"/>
      <c r="ABO29"/>
      <c r="ABP29"/>
      <c r="ABQ29"/>
      <c r="ABR29"/>
      <c r="ABS29"/>
      <c r="ABT29"/>
      <c r="ABU29"/>
      <c r="ABV29"/>
      <c r="ABW29"/>
      <c r="ABX29"/>
      <c r="ABY29"/>
      <c r="ABZ29"/>
      <c r="ACA29"/>
      <c r="ACB29"/>
      <c r="ACC29"/>
      <c r="ACD29"/>
      <c r="ACE29"/>
      <c r="ACF29"/>
      <c r="ACG29"/>
      <c r="ACH29"/>
      <c r="ACI29"/>
      <c r="ACJ29"/>
      <c r="ACK29"/>
      <c r="ACL29"/>
      <c r="ACM29"/>
      <c r="ACN29"/>
      <c r="ACO29"/>
      <c r="ACP29"/>
      <c r="ACQ29"/>
      <c r="ACR29"/>
      <c r="ACS29"/>
      <c r="ACT29"/>
      <c r="ACU29"/>
      <c r="ACV29"/>
      <c r="ACW29"/>
      <c r="ACX29"/>
      <c r="ACY29"/>
      <c r="ACZ29"/>
      <c r="ADA29"/>
      <c r="ADB29"/>
      <c r="ADC29"/>
      <c r="ADD29"/>
      <c r="ADE29"/>
      <c r="ADF29"/>
      <c r="ADG29"/>
      <c r="ADH29"/>
      <c r="ADI29"/>
      <c r="ADJ29"/>
      <c r="ADK29"/>
      <c r="ADL29"/>
      <c r="ADM29"/>
      <c r="ADN29"/>
      <c r="ADO29"/>
      <c r="ADP29"/>
      <c r="ADQ29"/>
      <c r="ADR29"/>
      <c r="ADS29"/>
      <c r="ADT29"/>
      <c r="ADU29"/>
      <c r="ADV29"/>
      <c r="ADW29"/>
      <c r="ADX29"/>
      <c r="ADY29"/>
      <c r="ADZ29"/>
      <c r="AEA29"/>
      <c r="AEB29"/>
      <c r="AEC29"/>
      <c r="AED29"/>
      <c r="AEE29"/>
      <c r="AEF29"/>
      <c r="AEG29"/>
      <c r="AEH29"/>
      <c r="AEI29"/>
      <c r="AEJ29"/>
      <c r="AEK29"/>
      <c r="AEL29"/>
      <c r="AEM29"/>
      <c r="AEN29"/>
      <c r="AEO29"/>
      <c r="AEP29"/>
      <c r="AEQ29"/>
      <c r="AER29"/>
      <c r="AES29"/>
      <c r="AET29"/>
      <c r="AEU29"/>
      <c r="AEV29"/>
      <c r="AEW29"/>
      <c r="AEX29"/>
      <c r="AEY29"/>
      <c r="AEZ29"/>
      <c r="AFA29"/>
      <c r="AFB29"/>
      <c r="AFC29"/>
      <c r="AFD29"/>
      <c r="AFE29"/>
      <c r="AFF29"/>
      <c r="AFG29"/>
      <c r="AFH29"/>
      <c r="AFI29"/>
      <c r="AFJ29"/>
      <c r="AFK29"/>
      <c r="AFL29"/>
      <c r="AFM29"/>
      <c r="AFN29"/>
      <c r="AFO29"/>
      <c r="AFP29"/>
      <c r="AFQ29"/>
      <c r="AFR29"/>
      <c r="AFS29"/>
      <c r="AFT29"/>
      <c r="AFU29"/>
      <c r="AFV29"/>
      <c r="AFW29"/>
      <c r="AFX29"/>
      <c r="AFY29"/>
      <c r="AFZ29"/>
      <c r="AGA29"/>
      <c r="AGB29"/>
      <c r="AGC29"/>
      <c r="AGD29"/>
      <c r="AGE29"/>
      <c r="AGF29"/>
      <c r="AGG29"/>
      <c r="AGH29"/>
      <c r="AGI29"/>
      <c r="AGJ29"/>
      <c r="AGK29"/>
      <c r="AGL29"/>
      <c r="AGM29"/>
      <c r="AGN29"/>
      <c r="AGO29"/>
      <c r="AGP29"/>
      <c r="AGQ29"/>
      <c r="AGR29"/>
      <c r="AGS29"/>
      <c r="AGT29"/>
      <c r="AGU29"/>
      <c r="AGV29"/>
      <c r="AGW29"/>
      <c r="AGX29"/>
      <c r="AGY29"/>
      <c r="AGZ29"/>
      <c r="AHA29"/>
      <c r="AHB29"/>
      <c r="AHC29"/>
      <c r="AHD29"/>
      <c r="AHE29"/>
      <c r="AHF29"/>
      <c r="AHG29"/>
      <c r="AHH29"/>
      <c r="AHI29"/>
      <c r="AHJ29"/>
      <c r="AHK29"/>
      <c r="AHL29"/>
      <c r="AHM29"/>
      <c r="AHN29"/>
      <c r="AHO29"/>
      <c r="AHP29"/>
      <c r="AHQ29"/>
      <c r="AHR29"/>
      <c r="AHS29"/>
      <c r="AHT29"/>
      <c r="AHU29"/>
      <c r="AHV29"/>
      <c r="AHW29"/>
      <c r="AHX29"/>
      <c r="AHY29"/>
      <c r="AHZ29"/>
      <c r="AIA29"/>
      <c r="AIB29"/>
      <c r="AIC29"/>
      <c r="AID29"/>
      <c r="AIE29"/>
      <c r="AIF29"/>
      <c r="AIG29"/>
      <c r="AIH29"/>
      <c r="AII29"/>
      <c r="AIJ29"/>
      <c r="AIK29"/>
      <c r="AIL29"/>
      <c r="AIM29"/>
      <c r="AIN29"/>
      <c r="AIO29"/>
      <c r="AIP29"/>
      <c r="AIQ29"/>
      <c r="AIR29"/>
      <c r="AIS29"/>
      <c r="AIT29"/>
      <c r="AIU29"/>
      <c r="AIV29"/>
      <c r="AIW29"/>
      <c r="AIX29"/>
      <c r="AIY29"/>
      <c r="AIZ29"/>
      <c r="AJA29"/>
      <c r="AJB29"/>
      <c r="AJC29"/>
      <c r="AJD29"/>
      <c r="AJE29"/>
      <c r="AJF29"/>
      <c r="AJG29"/>
      <c r="AJH29"/>
      <c r="AJI29"/>
      <c r="AJJ29"/>
      <c r="AJK29"/>
      <c r="AJL29"/>
      <c r="AJM29"/>
      <c r="AJN29"/>
      <c r="AJO29"/>
      <c r="AJP29"/>
      <c r="AJQ29"/>
      <c r="AJR29"/>
      <c r="AJS29"/>
      <c r="AJT29"/>
      <c r="AJU29"/>
      <c r="AJV29"/>
      <c r="AJW29"/>
      <c r="AJX29"/>
      <c r="AJY29"/>
      <c r="AJZ29"/>
      <c r="AKA29"/>
      <c r="AKB29"/>
      <c r="AKC29"/>
      <c r="AKD29"/>
      <c r="AKE29"/>
      <c r="AKF29"/>
      <c r="AKG29"/>
      <c r="AKH29"/>
      <c r="AKI29"/>
      <c r="AKJ29"/>
      <c r="AKK29"/>
      <c r="AKL29"/>
      <c r="AKM29"/>
      <c r="AKN29"/>
      <c r="AKO29"/>
      <c r="AKP29"/>
      <c r="AKQ29"/>
      <c r="AKR29"/>
      <c r="AKS29"/>
      <c r="AKT29"/>
      <c r="AKU29"/>
      <c r="AKV29"/>
      <c r="AKW29"/>
      <c r="AKX29"/>
      <c r="AKY29"/>
      <c r="AKZ29"/>
      <c r="ALA29"/>
      <c r="ALB29"/>
      <c r="ALC29"/>
      <c r="ALD29"/>
      <c r="ALE29"/>
      <c r="ALF29"/>
      <c r="ALG29"/>
      <c r="ALH29"/>
      <c r="ALI29"/>
      <c r="ALJ29"/>
      <c r="ALK29"/>
      <c r="ALL29"/>
      <c r="ALM29"/>
      <c r="ALN29"/>
      <c r="ALO29"/>
      <c r="ALP29"/>
      <c r="ALQ29"/>
      <c r="ALR29"/>
      <c r="ALS29"/>
      <c r="ALT29"/>
      <c r="ALU29"/>
      <c r="ALV29"/>
      <c r="ALW29"/>
      <c r="ALX29"/>
      <c r="ALY29"/>
      <c r="ALZ29"/>
      <c r="AMA29"/>
      <c r="AMB29"/>
      <c r="AMC29"/>
      <c r="AMD29"/>
      <c r="AME29"/>
      <c r="AMF29"/>
      <c r="AMG29"/>
      <c r="AMH29"/>
      <c r="AMI29"/>
      <c r="AMJ29"/>
      <c r="AMK29"/>
      <c r="AML29"/>
      <c r="AMM29"/>
      <c r="AMN29"/>
      <c r="AMO29"/>
      <c r="AMP29"/>
      <c r="AMQ29"/>
      <c r="AMR29"/>
      <c r="AMS29"/>
      <c r="AMT29"/>
      <c r="AMU29"/>
      <c r="AMV29"/>
      <c r="AMW29"/>
      <c r="AMX29"/>
      <c r="AMY29"/>
      <c r="AMZ29"/>
      <c r="ANA29"/>
      <c r="ANB29"/>
      <c r="ANC29"/>
      <c r="AND29"/>
      <c r="ANE29"/>
      <c r="ANF29"/>
      <c r="ANG29"/>
      <c r="ANH29"/>
      <c r="ANI29"/>
      <c r="ANJ29"/>
      <c r="ANK29"/>
      <c r="ANL29"/>
      <c r="ANM29"/>
      <c r="ANN29"/>
      <c r="ANO29"/>
      <c r="ANP29"/>
      <c r="ANQ29"/>
      <c r="ANR29"/>
      <c r="ANS29"/>
      <c r="ANT29"/>
      <c r="ANU29"/>
      <c r="ANV29"/>
      <c r="ANW29"/>
      <c r="ANX29"/>
      <c r="ANY29"/>
      <c r="ANZ29"/>
      <c r="AOA29"/>
      <c r="AOB29"/>
      <c r="AOC29"/>
      <c r="AOD29"/>
      <c r="AOE29"/>
      <c r="AOF29"/>
      <c r="AOG29"/>
      <c r="AOH29"/>
      <c r="AOI29"/>
      <c r="AOJ29"/>
      <c r="AOK29"/>
      <c r="AOL29"/>
      <c r="AOM29"/>
      <c r="AON29"/>
      <c r="AOO29"/>
      <c r="AOP29"/>
      <c r="AOQ29"/>
      <c r="AOR29"/>
      <c r="AOS29"/>
      <c r="AOT29"/>
      <c r="AOU29"/>
      <c r="AOV29"/>
      <c r="AOW29"/>
      <c r="AOX29"/>
      <c r="AOY29"/>
      <c r="AOZ29"/>
      <c r="APA29"/>
      <c r="APB29"/>
      <c r="APC29"/>
      <c r="APD29"/>
      <c r="APE29"/>
      <c r="APF29"/>
      <c r="APG29"/>
      <c r="APH29"/>
      <c r="API29"/>
      <c r="APJ29"/>
      <c r="APK29"/>
      <c r="APL29"/>
      <c r="APM29"/>
      <c r="APN29"/>
      <c r="APO29"/>
      <c r="APP29"/>
      <c r="APQ29"/>
      <c r="APR29"/>
      <c r="APS29"/>
      <c r="APT29"/>
      <c r="APU29"/>
      <c r="APV29"/>
      <c r="APW29"/>
      <c r="APX29"/>
      <c r="APY29"/>
      <c r="APZ29"/>
      <c r="AQA29"/>
      <c r="AQB29"/>
      <c r="AQC29"/>
      <c r="AQD29"/>
      <c r="AQE29"/>
      <c r="AQF29"/>
      <c r="AQG29"/>
      <c r="AQH29"/>
      <c r="AQI29"/>
      <c r="AQJ29"/>
      <c r="AQK29"/>
      <c r="AQL29"/>
      <c r="AQM29"/>
      <c r="AQN29"/>
      <c r="AQO29"/>
      <c r="AQP29"/>
      <c r="AQQ29"/>
      <c r="AQR29"/>
      <c r="AQS29"/>
      <c r="AQT29"/>
      <c r="AQU29"/>
      <c r="AQV29"/>
      <c r="AQW29"/>
      <c r="AQX29"/>
      <c r="AQY29"/>
      <c r="AQZ29"/>
      <c r="ARA29"/>
      <c r="ARB29"/>
      <c r="ARC29"/>
      <c r="ARD29"/>
      <c r="ARE29"/>
      <c r="ARF29"/>
      <c r="ARG29"/>
      <c r="ARH29"/>
      <c r="ARI29"/>
      <c r="ARJ29"/>
      <c r="ARK29"/>
      <c r="ARL29"/>
      <c r="ARM29"/>
      <c r="ARN29"/>
      <c r="ARO29"/>
      <c r="ARP29"/>
      <c r="ARQ29"/>
      <c r="ARR29"/>
      <c r="ARS29"/>
      <c r="ART29"/>
      <c r="ARU29"/>
      <c r="ARV29"/>
      <c r="ARW29"/>
      <c r="ARX29"/>
      <c r="ARY29"/>
      <c r="ARZ29"/>
      <c r="ASA29"/>
      <c r="ASB29"/>
      <c r="ASC29"/>
      <c r="ASD29"/>
      <c r="ASE29"/>
      <c r="ASF29"/>
      <c r="ASG29"/>
      <c r="ASH29"/>
      <c r="ASI29"/>
      <c r="ASJ29"/>
      <c r="ASK29"/>
      <c r="ASL29"/>
      <c r="ASM29"/>
      <c r="ASN29"/>
      <c r="ASO29"/>
      <c r="ASP29"/>
      <c r="ASQ29"/>
      <c r="ASR29"/>
      <c r="ASS29"/>
      <c r="AST29"/>
      <c r="ASU29"/>
      <c r="ASV29"/>
      <c r="ASW29"/>
      <c r="ASX29"/>
      <c r="ASY29"/>
      <c r="ASZ29"/>
      <c r="ATA29"/>
      <c r="ATB29"/>
      <c r="ATC29"/>
      <c r="ATD29"/>
      <c r="ATE29"/>
      <c r="ATF29"/>
      <c r="ATG29"/>
      <c r="ATH29"/>
      <c r="ATI29"/>
      <c r="ATJ29"/>
      <c r="ATK29"/>
      <c r="ATL29"/>
      <c r="ATM29"/>
      <c r="ATN29"/>
      <c r="ATO29"/>
      <c r="ATP29"/>
      <c r="ATQ29"/>
      <c r="ATR29"/>
      <c r="ATS29"/>
      <c r="ATT29"/>
      <c r="ATU29"/>
      <c r="ATV29"/>
      <c r="ATW29"/>
      <c r="ATX29"/>
      <c r="ATY29"/>
      <c r="ATZ29"/>
      <c r="AUA29"/>
      <c r="AUB29"/>
      <c r="AUC29"/>
      <c r="AUD29"/>
      <c r="AUE29"/>
      <c r="AUF29"/>
      <c r="AUG29"/>
      <c r="AUH29"/>
      <c r="AUI29"/>
      <c r="AUJ29"/>
      <c r="AUK29"/>
      <c r="AUL29"/>
      <c r="AUM29"/>
      <c r="AUN29"/>
      <c r="AUO29"/>
      <c r="AUP29"/>
      <c r="AUQ29"/>
      <c r="AUR29"/>
      <c r="AUS29"/>
      <c r="AUT29"/>
      <c r="AUU29"/>
      <c r="AUV29"/>
      <c r="AUW29"/>
      <c r="AUX29"/>
      <c r="AUY29"/>
      <c r="AUZ29"/>
      <c r="AVA29"/>
      <c r="AVB29"/>
      <c r="AVC29"/>
      <c r="AVD29"/>
      <c r="AVE29"/>
      <c r="AVF29"/>
      <c r="AVG29"/>
      <c r="AVH29"/>
      <c r="AVI29"/>
      <c r="AVJ29"/>
      <c r="AVK29"/>
      <c r="AVL29"/>
      <c r="AVM29"/>
      <c r="AVN29"/>
      <c r="AVO29"/>
      <c r="AVP29"/>
      <c r="AVQ29"/>
      <c r="AVR29"/>
      <c r="AVS29"/>
      <c r="AVT29"/>
      <c r="AVU29"/>
      <c r="AVV29"/>
      <c r="AVW29"/>
      <c r="AVX29"/>
      <c r="AVY29"/>
      <c r="AVZ29"/>
      <c r="AWA29"/>
      <c r="AWB29"/>
      <c r="AWC29"/>
      <c r="AWD29"/>
      <c r="AWE29"/>
      <c r="AWF29"/>
      <c r="AWG29"/>
      <c r="AWH29"/>
      <c r="AWI29"/>
      <c r="AWJ29"/>
      <c r="AWK29"/>
      <c r="AWL29"/>
      <c r="AWM29"/>
      <c r="AWN29"/>
      <c r="AWO29"/>
      <c r="AWP29"/>
      <c r="AWQ29"/>
      <c r="AWR29"/>
      <c r="AWS29"/>
      <c r="AWT29"/>
      <c r="AWU29"/>
      <c r="AWV29"/>
      <c r="AWW29"/>
      <c r="AWX29"/>
      <c r="AWY29"/>
      <c r="AWZ29"/>
      <c r="AXA29"/>
      <c r="AXB29"/>
      <c r="AXC29"/>
      <c r="AXD29"/>
      <c r="AXE29"/>
      <c r="AXF29"/>
      <c r="AXG29"/>
      <c r="AXH29"/>
      <c r="AXI29"/>
      <c r="AXJ29"/>
      <c r="AXK29"/>
      <c r="AXL29"/>
      <c r="AXM29"/>
      <c r="AXN29"/>
      <c r="AXO29"/>
      <c r="AXP29"/>
      <c r="AXQ29"/>
      <c r="AXR29"/>
      <c r="AXS29"/>
      <c r="AXT29"/>
      <c r="AXU29"/>
      <c r="AXV29"/>
      <c r="AXW29"/>
      <c r="AXX29"/>
      <c r="AXY29"/>
      <c r="AXZ29"/>
      <c r="AYA29"/>
      <c r="AYB29"/>
      <c r="AYC29"/>
      <c r="AYD29"/>
      <c r="AYE29"/>
      <c r="AYF29"/>
      <c r="AYG29"/>
      <c r="AYH29"/>
      <c r="AYI29"/>
      <c r="AYJ29"/>
      <c r="AYK29"/>
      <c r="AYL29"/>
      <c r="AYM29"/>
      <c r="AYN29"/>
      <c r="AYO29"/>
      <c r="AYP29"/>
      <c r="AYQ29"/>
      <c r="AYR29"/>
      <c r="AYS29"/>
      <c r="AYT29"/>
      <c r="AYU29"/>
      <c r="AYV29"/>
      <c r="AYW29"/>
      <c r="AYX29"/>
      <c r="AYY29"/>
      <c r="AYZ29"/>
      <c r="AZA29"/>
      <c r="AZB29"/>
      <c r="AZC29"/>
      <c r="AZD29"/>
      <c r="AZE29"/>
      <c r="AZF29"/>
      <c r="AZG29"/>
      <c r="AZH29"/>
      <c r="AZI29"/>
      <c r="AZJ29"/>
      <c r="AZK29"/>
      <c r="AZL29"/>
      <c r="AZM29"/>
      <c r="AZN29"/>
      <c r="AZO29"/>
      <c r="AZP29"/>
      <c r="AZQ29"/>
      <c r="AZR29"/>
      <c r="AZS29"/>
      <c r="AZT29"/>
      <c r="AZU29"/>
      <c r="AZV29"/>
      <c r="AZW29"/>
      <c r="AZX29"/>
      <c r="AZY29"/>
      <c r="AZZ29"/>
      <c r="BAA29"/>
      <c r="BAB29"/>
      <c r="BAC29"/>
      <c r="BAD29"/>
      <c r="BAE29"/>
      <c r="BAF29"/>
      <c r="BAG29"/>
      <c r="BAH29"/>
      <c r="BAI29"/>
      <c r="BAJ29"/>
      <c r="BAK29"/>
      <c r="BAL29"/>
      <c r="BAM29"/>
      <c r="BAN29"/>
      <c r="BAO29"/>
      <c r="BAP29"/>
      <c r="BAQ29"/>
      <c r="BAR29"/>
      <c r="BAS29"/>
      <c r="BAT29"/>
      <c r="BAU29"/>
      <c r="BAV29"/>
      <c r="BAW29"/>
      <c r="BAX29"/>
      <c r="BAY29"/>
      <c r="BAZ29"/>
      <c r="BBA29"/>
      <c r="BBB29"/>
      <c r="BBC29"/>
      <c r="BBD29"/>
      <c r="BBE29"/>
      <c r="BBF29"/>
      <c r="BBG29"/>
      <c r="BBH29"/>
      <c r="BBI29"/>
      <c r="BBJ29"/>
      <c r="BBK29"/>
      <c r="BBL29"/>
      <c r="BBM29"/>
      <c r="BBN29"/>
      <c r="BBO29"/>
      <c r="BBP29"/>
      <c r="BBQ29"/>
      <c r="BBR29"/>
      <c r="BBS29"/>
      <c r="BBT29"/>
      <c r="BBU29"/>
      <c r="BBV29"/>
      <c r="BBW29"/>
      <c r="BBX29"/>
      <c r="BBY29"/>
      <c r="BBZ29"/>
      <c r="BCA29"/>
      <c r="BCB29"/>
      <c r="BCC29"/>
      <c r="BCD29"/>
      <c r="BCE29"/>
      <c r="BCF29"/>
      <c r="BCG29"/>
      <c r="BCH29"/>
      <c r="BCI29"/>
      <c r="BCJ29"/>
      <c r="BCK29"/>
      <c r="BCL29"/>
      <c r="BCM29"/>
      <c r="BCN29"/>
      <c r="BCO29"/>
      <c r="BCP29"/>
      <c r="BCQ29"/>
      <c r="BCR29"/>
      <c r="BCS29"/>
      <c r="BCT29"/>
      <c r="BCU29"/>
      <c r="BCV29"/>
      <c r="BCW29"/>
      <c r="BCX29"/>
      <c r="BCY29"/>
      <c r="BCZ29"/>
      <c r="BDA29"/>
      <c r="BDB29"/>
      <c r="BDC29"/>
      <c r="BDD29"/>
      <c r="BDE29"/>
      <c r="BDF29"/>
      <c r="BDG29"/>
      <c r="BDH29"/>
      <c r="BDI29"/>
      <c r="BDJ29"/>
      <c r="BDK29"/>
      <c r="BDL29"/>
      <c r="BDM29"/>
      <c r="BDN29"/>
      <c r="BDO29"/>
      <c r="BDP29"/>
      <c r="BDQ29"/>
      <c r="BDR29"/>
      <c r="BDS29"/>
      <c r="BDT29"/>
      <c r="BDU29"/>
      <c r="BDV29"/>
      <c r="BDW29"/>
      <c r="BDX29"/>
      <c r="BDY29"/>
      <c r="BDZ29"/>
      <c r="BEA29"/>
      <c r="BEB29"/>
      <c r="BEC29"/>
      <c r="BED29"/>
      <c r="BEE29"/>
      <c r="BEF29"/>
      <c r="BEG29"/>
      <c r="BEH29"/>
      <c r="BEI29"/>
      <c r="BEJ29"/>
      <c r="BEK29"/>
      <c r="BEL29"/>
      <c r="BEM29"/>
      <c r="BEN29"/>
      <c r="BEO29"/>
      <c r="BEP29"/>
      <c r="BEQ29"/>
      <c r="BER29"/>
      <c r="BES29"/>
      <c r="BET29"/>
      <c r="BEU29"/>
      <c r="BEV29"/>
      <c r="BEW29"/>
      <c r="BEX29"/>
      <c r="BEY29"/>
      <c r="BEZ29"/>
      <c r="BFA29"/>
      <c r="BFB29"/>
      <c r="BFC29"/>
      <c r="BFD29"/>
      <c r="BFE29"/>
      <c r="BFF29"/>
      <c r="BFG29"/>
      <c r="BFH29"/>
      <c r="BFI29"/>
      <c r="BFJ29"/>
      <c r="BFK29"/>
      <c r="BFL29"/>
      <c r="BFM29"/>
      <c r="BFN29"/>
      <c r="BFO29"/>
      <c r="BFP29"/>
      <c r="BFQ29"/>
      <c r="BFR29"/>
      <c r="BFS29"/>
      <c r="BFT29"/>
      <c r="BFU29"/>
      <c r="BFV29"/>
      <c r="BFW29"/>
      <c r="BFX29"/>
      <c r="BFY29"/>
      <c r="BFZ29"/>
      <c r="BGA29"/>
      <c r="BGB29"/>
      <c r="BGC29"/>
      <c r="BGD29"/>
      <c r="BGE29"/>
      <c r="BGF29"/>
      <c r="BGG29"/>
      <c r="BGH29"/>
      <c r="BGI29"/>
      <c r="BGJ29"/>
      <c r="BGK29"/>
      <c r="BGL29"/>
      <c r="BGM29"/>
      <c r="BGN29"/>
      <c r="BGO29"/>
      <c r="BGP29"/>
      <c r="BGQ29"/>
      <c r="BGR29"/>
      <c r="BGS29"/>
      <c r="BGT29"/>
      <c r="BGU29"/>
      <c r="BGV29"/>
      <c r="BGW29"/>
      <c r="BGX29"/>
      <c r="BGY29"/>
      <c r="BGZ29"/>
      <c r="BHA29"/>
      <c r="BHB29"/>
      <c r="BHC29"/>
      <c r="BHD29"/>
      <c r="BHE29"/>
      <c r="BHF29"/>
      <c r="BHG29"/>
      <c r="BHH29"/>
      <c r="BHI29"/>
      <c r="BHJ29"/>
      <c r="BHK29"/>
      <c r="BHL29"/>
      <c r="BHM29"/>
      <c r="BHN29"/>
      <c r="BHO29"/>
      <c r="BHP29"/>
      <c r="BHQ29"/>
      <c r="BHR29"/>
      <c r="BHS29"/>
      <c r="BHT29"/>
      <c r="BHU29"/>
      <c r="BHV29"/>
      <c r="BHW29"/>
      <c r="BHX29"/>
      <c r="BHY29"/>
      <c r="BHZ29"/>
      <c r="BIA29"/>
      <c r="BIB29"/>
      <c r="BIC29"/>
      <c r="BID29"/>
      <c r="BIE29"/>
      <c r="BIF29"/>
      <c r="BIG29"/>
      <c r="BIH29"/>
      <c r="BII29"/>
      <c r="BIJ29"/>
      <c r="BIK29"/>
      <c r="BIL29"/>
      <c r="BIM29"/>
      <c r="BIN29"/>
      <c r="BIO29"/>
      <c r="BIP29"/>
      <c r="BIQ29"/>
      <c r="BIR29"/>
      <c r="BIS29"/>
      <c r="BIT29"/>
      <c r="BIU29"/>
      <c r="BIV29"/>
      <c r="BIW29"/>
      <c r="BIX29"/>
      <c r="BIY29"/>
      <c r="BIZ29"/>
      <c r="BJA29"/>
      <c r="BJB29"/>
      <c r="BJC29"/>
      <c r="BJD29"/>
      <c r="BJE29"/>
      <c r="BJF29"/>
      <c r="BJG29"/>
      <c r="BJH29"/>
      <c r="BJI29"/>
      <c r="BJJ29"/>
      <c r="BJK29"/>
      <c r="BJL29"/>
      <c r="BJM29"/>
      <c r="BJN29"/>
      <c r="BJO29"/>
      <c r="BJP29"/>
      <c r="BJQ29"/>
      <c r="BJR29"/>
      <c r="BJS29"/>
      <c r="BJT29"/>
      <c r="BJU29"/>
      <c r="BJV29"/>
      <c r="BJW29"/>
      <c r="BJX29"/>
      <c r="BJY29"/>
      <c r="BJZ29"/>
      <c r="BKA29"/>
      <c r="BKB29"/>
      <c r="BKC29"/>
      <c r="BKD29"/>
      <c r="BKE29"/>
      <c r="BKF29"/>
      <c r="BKG29"/>
      <c r="BKH29"/>
      <c r="BKI29"/>
      <c r="BKJ29"/>
      <c r="BKK29"/>
      <c r="BKL29"/>
      <c r="BKM29"/>
      <c r="BKN29"/>
      <c r="BKO29"/>
      <c r="BKP29"/>
      <c r="BKQ29"/>
      <c r="BKR29"/>
      <c r="BKS29"/>
      <c r="BKT29"/>
      <c r="BKU29"/>
      <c r="BKV29"/>
      <c r="BKW29"/>
      <c r="BKX29"/>
      <c r="BKY29"/>
      <c r="BKZ29"/>
      <c r="BLA29"/>
      <c r="BLB29"/>
      <c r="BLC29"/>
      <c r="BLD29"/>
      <c r="BLE29"/>
      <c r="BLF29"/>
      <c r="BLG29"/>
      <c r="BLH29"/>
      <c r="BLI29"/>
      <c r="BLJ29"/>
      <c r="BLK29"/>
      <c r="BLL29"/>
      <c r="BLM29"/>
      <c r="BLN29"/>
      <c r="BLO29"/>
      <c r="BLP29"/>
      <c r="BLQ29"/>
      <c r="BLR29"/>
      <c r="BLS29"/>
      <c r="BLT29"/>
      <c r="BLU29"/>
      <c r="BLV29"/>
      <c r="BLW29"/>
      <c r="BLX29"/>
      <c r="BLY29"/>
      <c r="BLZ29"/>
      <c r="BMA29"/>
      <c r="BMB29"/>
      <c r="BMC29"/>
      <c r="BMD29"/>
      <c r="BME29"/>
      <c r="BMF29"/>
      <c r="BMG29"/>
      <c r="BMH29"/>
      <c r="BMI29"/>
      <c r="BMJ29"/>
      <c r="BMK29"/>
      <c r="BML29"/>
      <c r="BMM29"/>
      <c r="BMN29"/>
      <c r="BMO29"/>
      <c r="BMP29"/>
      <c r="BMQ29"/>
      <c r="BMR29"/>
      <c r="BMS29"/>
      <c r="BMT29"/>
      <c r="BMU29"/>
      <c r="BMV29"/>
      <c r="BMW29"/>
      <c r="BMX29"/>
      <c r="BMY29"/>
      <c r="BMZ29"/>
      <c r="BNA29"/>
      <c r="BNB29"/>
      <c r="BNC29"/>
      <c r="BND29"/>
      <c r="BNE29"/>
      <c r="BNF29"/>
      <c r="BNG29"/>
      <c r="BNH29"/>
      <c r="BNI29"/>
      <c r="BNJ29"/>
      <c r="BNK29"/>
      <c r="BNL29"/>
      <c r="BNM29"/>
      <c r="BNN29"/>
      <c r="BNO29"/>
      <c r="BNP29"/>
      <c r="BNQ29"/>
      <c r="BNR29"/>
      <c r="BNS29"/>
      <c r="BNT29"/>
      <c r="BNU29"/>
      <c r="BNV29"/>
      <c r="BNW29"/>
      <c r="BNX29"/>
      <c r="BNY29"/>
      <c r="BNZ29"/>
      <c r="BOA29"/>
      <c r="BOB29"/>
      <c r="BOC29"/>
      <c r="BOD29"/>
      <c r="BOE29"/>
      <c r="BOF29"/>
      <c r="BOG29"/>
      <c r="BOH29"/>
      <c r="BOI29"/>
      <c r="BOJ29"/>
      <c r="BOK29"/>
      <c r="BOL29"/>
      <c r="BOM29"/>
      <c r="BON29"/>
      <c r="BOO29"/>
      <c r="BOP29"/>
      <c r="BOQ29"/>
      <c r="BOR29"/>
      <c r="BOS29"/>
      <c r="BOT29"/>
      <c r="BOU29"/>
      <c r="BOV29"/>
      <c r="BOW29"/>
      <c r="BOX29"/>
      <c r="BOY29"/>
      <c r="BOZ29"/>
      <c r="BPA29"/>
      <c r="BPB29"/>
      <c r="BPC29"/>
      <c r="BPD29"/>
      <c r="BPE29"/>
      <c r="BPF29"/>
      <c r="BPG29"/>
      <c r="BPH29"/>
      <c r="BPI29"/>
      <c r="BPJ29"/>
      <c r="BPK29"/>
      <c r="BPL29"/>
      <c r="BPM29"/>
      <c r="BPN29"/>
      <c r="BPO29"/>
      <c r="BPP29"/>
      <c r="BPQ29"/>
      <c r="BPR29"/>
      <c r="BPS29"/>
      <c r="BPT29"/>
      <c r="BPU29"/>
      <c r="BPV29"/>
      <c r="BPW29"/>
      <c r="BPX29"/>
      <c r="BPY29"/>
      <c r="BPZ29"/>
      <c r="BQA29"/>
      <c r="BQB29"/>
      <c r="BQC29"/>
      <c r="BQD29"/>
      <c r="BQE29"/>
      <c r="BQF29"/>
      <c r="BQG29"/>
      <c r="BQH29"/>
      <c r="BQI29"/>
      <c r="BQJ29"/>
      <c r="BQK29"/>
      <c r="BQL29"/>
      <c r="BQM29"/>
      <c r="BQN29"/>
      <c r="BQO29"/>
      <c r="BQP29"/>
      <c r="BQQ29"/>
      <c r="BQR29"/>
      <c r="BQS29"/>
      <c r="BQT29"/>
      <c r="BQU29"/>
      <c r="BQV29"/>
      <c r="BQW29"/>
      <c r="BQX29"/>
      <c r="BQY29"/>
      <c r="BQZ29"/>
      <c r="BRA29"/>
      <c r="BRB29"/>
      <c r="BRC29"/>
      <c r="BRD29"/>
      <c r="BRE29"/>
      <c r="BRF29"/>
      <c r="BRG29"/>
      <c r="BRH29"/>
      <c r="BRI29"/>
      <c r="BRJ29"/>
      <c r="BRK29"/>
      <c r="BRL29"/>
      <c r="BRM29"/>
      <c r="BRN29"/>
      <c r="BRO29"/>
      <c r="BRP29"/>
      <c r="BRQ29"/>
      <c r="BRR29"/>
      <c r="BRS29"/>
      <c r="BRT29"/>
      <c r="BRU29"/>
      <c r="BRV29"/>
      <c r="BRW29"/>
      <c r="BRX29"/>
      <c r="BRY29"/>
      <c r="BRZ29"/>
      <c r="BSA29"/>
      <c r="BSB29"/>
      <c r="BSC29"/>
      <c r="BSD29"/>
      <c r="BSE29"/>
      <c r="BSF29"/>
      <c r="BSG29"/>
      <c r="BSH29"/>
      <c r="BSI29"/>
      <c r="BSJ29"/>
      <c r="BSK29"/>
      <c r="BSL29"/>
      <c r="BSM29"/>
      <c r="BSN29"/>
      <c r="BSO29"/>
      <c r="BSP29"/>
      <c r="BSQ29"/>
      <c r="BSR29"/>
      <c r="BSS29"/>
      <c r="BST29"/>
      <c r="BSU29"/>
      <c r="BSV29"/>
      <c r="BSW29"/>
      <c r="BSX29"/>
      <c r="BSY29"/>
      <c r="BSZ29"/>
      <c r="BTA29"/>
      <c r="BTB29"/>
      <c r="BTC29"/>
      <c r="BTD29"/>
      <c r="BTE29"/>
      <c r="BTF29"/>
      <c r="BTG29"/>
      <c r="BTH29"/>
      <c r="BTI29"/>
      <c r="BTJ29"/>
      <c r="BTK29"/>
      <c r="BTL29"/>
      <c r="BTM29"/>
      <c r="BTN29"/>
      <c r="BTO29"/>
      <c r="BTP29"/>
      <c r="BTQ29"/>
      <c r="BTR29"/>
      <c r="BTS29"/>
      <c r="BTT29"/>
      <c r="BTU29"/>
      <c r="BTV29"/>
      <c r="BTW29"/>
      <c r="BTX29"/>
      <c r="BTY29"/>
      <c r="BTZ29"/>
      <c r="BUA29"/>
      <c r="BUB29"/>
      <c r="BUC29"/>
      <c r="BUD29"/>
      <c r="BUE29"/>
      <c r="BUF29"/>
      <c r="BUG29"/>
      <c r="BUH29"/>
      <c r="BUI29"/>
      <c r="BUJ29"/>
      <c r="BUK29"/>
      <c r="BUL29"/>
      <c r="BUM29"/>
      <c r="BUN29"/>
      <c r="BUO29"/>
      <c r="BUP29"/>
      <c r="BUQ29"/>
      <c r="BUR29"/>
      <c r="BUS29"/>
      <c r="BUT29"/>
      <c r="BUU29"/>
      <c r="BUV29"/>
      <c r="BUW29"/>
      <c r="BUX29"/>
      <c r="BUY29"/>
      <c r="BUZ29"/>
      <c r="BVA29"/>
      <c r="BVB29"/>
      <c r="BVC29"/>
      <c r="BVD29"/>
      <c r="BVE29"/>
      <c r="BVF29"/>
      <c r="BVG29"/>
      <c r="BVH29"/>
      <c r="BVI29"/>
      <c r="BVJ29"/>
      <c r="BVK29"/>
      <c r="BVL29"/>
      <c r="BVM29"/>
      <c r="BVN29"/>
      <c r="BVO29"/>
      <c r="BVP29"/>
      <c r="BVQ29"/>
      <c r="BVR29"/>
      <c r="BVS29"/>
      <c r="BVT29"/>
      <c r="BVU29"/>
      <c r="BVV29"/>
      <c r="BVW29"/>
      <c r="BVX29"/>
      <c r="BVY29"/>
      <c r="BVZ29"/>
      <c r="BWA29"/>
      <c r="BWB29"/>
      <c r="BWC29"/>
      <c r="BWD29"/>
      <c r="BWE29"/>
      <c r="BWF29"/>
      <c r="BWG29"/>
      <c r="BWH29"/>
      <c r="BWI29"/>
      <c r="BWJ29"/>
      <c r="BWK29"/>
      <c r="BWL29"/>
      <c r="BWM29"/>
      <c r="BWN29"/>
      <c r="BWO29"/>
      <c r="BWP29"/>
      <c r="BWQ29"/>
      <c r="BWR29"/>
      <c r="BWS29"/>
      <c r="BWT29"/>
      <c r="BWU29"/>
      <c r="BWV29"/>
      <c r="BWW29"/>
      <c r="BWX29"/>
      <c r="BWY29"/>
      <c r="BWZ29"/>
      <c r="BXA29"/>
      <c r="BXB29"/>
      <c r="BXC29"/>
      <c r="BXD29"/>
      <c r="BXE29"/>
      <c r="BXF29"/>
      <c r="BXG29"/>
      <c r="BXH29"/>
      <c r="BXI29"/>
      <c r="BXJ29"/>
      <c r="BXK29"/>
      <c r="BXL29"/>
      <c r="BXM29"/>
      <c r="BXN29"/>
      <c r="BXO29"/>
      <c r="BXP29"/>
      <c r="BXQ29"/>
      <c r="BXR29"/>
      <c r="BXS29"/>
      <c r="BXT29"/>
      <c r="BXU29"/>
      <c r="BXV29"/>
      <c r="BXW29"/>
      <c r="BXX29"/>
      <c r="BXY29"/>
      <c r="BXZ29"/>
      <c r="BYA29"/>
      <c r="BYB29"/>
      <c r="BYC29"/>
      <c r="BYD29"/>
      <c r="BYE29"/>
      <c r="BYF29"/>
      <c r="BYG29"/>
      <c r="BYH29"/>
      <c r="BYI29"/>
      <c r="BYJ29"/>
      <c r="BYK29"/>
      <c r="BYL29"/>
      <c r="BYM29"/>
      <c r="BYN29"/>
      <c r="BYO29"/>
      <c r="BYP29"/>
      <c r="BYQ29"/>
      <c r="BYR29"/>
      <c r="BYS29"/>
      <c r="BYT29"/>
      <c r="BYU29"/>
      <c r="BYV29"/>
      <c r="BYW29"/>
      <c r="BYX29"/>
      <c r="BYY29"/>
      <c r="BYZ29"/>
      <c r="BZA29"/>
      <c r="BZB29"/>
      <c r="BZC29"/>
      <c r="BZD29"/>
      <c r="BZE29"/>
      <c r="BZF29"/>
      <c r="BZG29"/>
      <c r="BZH29"/>
      <c r="BZI29"/>
      <c r="BZJ29"/>
      <c r="BZK29"/>
      <c r="BZL29"/>
      <c r="BZM29"/>
      <c r="BZN29"/>
      <c r="BZO29"/>
      <c r="BZP29"/>
      <c r="BZQ29"/>
      <c r="BZR29"/>
      <c r="BZS29"/>
      <c r="BZT29"/>
      <c r="BZU29"/>
      <c r="BZV29"/>
      <c r="BZW29"/>
      <c r="BZX29"/>
      <c r="BZY29"/>
      <c r="BZZ29"/>
      <c r="CAA29"/>
      <c r="CAB29"/>
      <c r="CAC29"/>
      <c r="CAD29"/>
      <c r="CAE29"/>
      <c r="CAF29"/>
      <c r="CAG29"/>
      <c r="CAH29"/>
      <c r="CAI29"/>
      <c r="CAJ29"/>
      <c r="CAK29"/>
      <c r="CAL29"/>
      <c r="CAM29"/>
      <c r="CAN29"/>
      <c r="CAO29"/>
      <c r="CAP29"/>
      <c r="CAQ29"/>
      <c r="CAR29"/>
      <c r="CAS29"/>
      <c r="CAT29"/>
      <c r="CAU29"/>
      <c r="CAV29"/>
      <c r="CAW29"/>
      <c r="CAX29"/>
      <c r="CAY29"/>
      <c r="CAZ29"/>
      <c r="CBA29"/>
      <c r="CBB29"/>
      <c r="CBC29"/>
      <c r="CBD29"/>
      <c r="CBE29"/>
      <c r="CBF29"/>
      <c r="CBG29"/>
      <c r="CBH29"/>
      <c r="CBI29"/>
      <c r="CBJ29"/>
      <c r="CBK29"/>
      <c r="CBL29"/>
      <c r="CBM29"/>
      <c r="CBN29"/>
      <c r="CBO29"/>
      <c r="CBP29"/>
      <c r="CBQ29"/>
      <c r="CBR29"/>
      <c r="CBS29"/>
      <c r="CBT29"/>
      <c r="CBU29"/>
      <c r="CBV29"/>
      <c r="CBW29"/>
      <c r="CBX29"/>
      <c r="CBY29"/>
      <c r="CBZ29"/>
      <c r="CCA29"/>
      <c r="CCB29"/>
      <c r="CCC29"/>
      <c r="CCD29"/>
      <c r="CCE29"/>
      <c r="CCF29"/>
      <c r="CCG29"/>
      <c r="CCH29"/>
      <c r="CCI29"/>
      <c r="CCJ29"/>
      <c r="CCK29"/>
      <c r="CCL29"/>
      <c r="CCM29"/>
      <c r="CCN29"/>
      <c r="CCO29"/>
      <c r="CCP29"/>
      <c r="CCQ29"/>
      <c r="CCR29"/>
      <c r="CCS29"/>
      <c r="CCT29"/>
      <c r="CCU29"/>
      <c r="CCV29"/>
      <c r="CCW29"/>
      <c r="CCX29"/>
      <c r="CCY29"/>
      <c r="CCZ29"/>
      <c r="CDA29"/>
      <c r="CDB29"/>
      <c r="CDC29"/>
      <c r="CDD29"/>
      <c r="CDE29"/>
      <c r="CDF29"/>
      <c r="CDG29"/>
      <c r="CDH29"/>
      <c r="CDI29"/>
      <c r="CDJ29"/>
      <c r="CDK29"/>
      <c r="CDL29"/>
      <c r="CDM29"/>
      <c r="CDN29"/>
      <c r="CDO29"/>
      <c r="CDP29"/>
      <c r="CDQ29"/>
      <c r="CDR29"/>
      <c r="CDS29"/>
      <c r="CDT29"/>
      <c r="CDU29"/>
      <c r="CDV29"/>
      <c r="CDW29"/>
      <c r="CDX29"/>
      <c r="CDY29"/>
      <c r="CDZ29"/>
      <c r="CEA29"/>
      <c r="CEB29"/>
      <c r="CEC29"/>
      <c r="CED29"/>
      <c r="CEE29"/>
      <c r="CEF29"/>
      <c r="CEG29"/>
      <c r="CEH29"/>
      <c r="CEI29"/>
      <c r="CEJ29"/>
      <c r="CEK29"/>
      <c r="CEL29"/>
      <c r="CEM29"/>
      <c r="CEN29"/>
      <c r="CEO29"/>
      <c r="CEP29"/>
      <c r="CEQ29"/>
      <c r="CER29"/>
      <c r="CES29"/>
      <c r="CET29"/>
      <c r="CEU29"/>
      <c r="CEV29"/>
      <c r="CEW29"/>
      <c r="CEX29"/>
      <c r="CEY29"/>
      <c r="CEZ29"/>
      <c r="CFA29"/>
      <c r="CFB29"/>
      <c r="CFC29"/>
      <c r="CFD29"/>
      <c r="CFE29"/>
      <c r="CFF29"/>
      <c r="CFG29"/>
      <c r="CFH29"/>
      <c r="CFI29"/>
      <c r="CFJ29"/>
      <c r="CFK29"/>
      <c r="CFL29"/>
      <c r="CFM29"/>
      <c r="CFN29"/>
      <c r="CFO29"/>
      <c r="CFP29"/>
      <c r="CFQ29"/>
      <c r="CFR29"/>
      <c r="CFS29"/>
      <c r="CFT29"/>
      <c r="CFU29"/>
      <c r="CFV29"/>
      <c r="CFW29"/>
      <c r="CFX29"/>
      <c r="CFY29"/>
      <c r="CFZ29"/>
      <c r="CGA29"/>
      <c r="CGB29"/>
      <c r="CGC29"/>
      <c r="CGD29"/>
      <c r="CGE29"/>
      <c r="CGF29"/>
      <c r="CGG29"/>
      <c r="CGH29"/>
      <c r="CGI29"/>
      <c r="CGJ29"/>
      <c r="CGK29"/>
      <c r="CGL29"/>
      <c r="CGM29"/>
      <c r="CGN29"/>
      <c r="CGO29"/>
      <c r="CGP29"/>
      <c r="CGQ29"/>
      <c r="CGR29"/>
      <c r="CGS29"/>
      <c r="CGT29"/>
      <c r="CGU29"/>
      <c r="CGV29"/>
      <c r="CGW29"/>
      <c r="CGX29"/>
      <c r="CGY29"/>
      <c r="CGZ29"/>
      <c r="CHA29"/>
      <c r="CHB29"/>
      <c r="CHC29"/>
      <c r="CHD29"/>
      <c r="CHE29"/>
      <c r="CHF29"/>
      <c r="CHG29"/>
      <c r="CHH29"/>
      <c r="CHI29"/>
      <c r="CHJ29"/>
      <c r="CHK29"/>
      <c r="CHL29"/>
      <c r="CHM29"/>
      <c r="CHN29"/>
      <c r="CHO29"/>
      <c r="CHP29"/>
      <c r="CHQ29"/>
      <c r="CHR29"/>
      <c r="CHS29"/>
      <c r="CHT29"/>
      <c r="CHU29"/>
      <c r="CHV29"/>
      <c r="CHW29"/>
      <c r="CHX29"/>
      <c r="CHY29"/>
      <c r="CHZ29"/>
      <c r="CIA29"/>
      <c r="CIB29"/>
      <c r="CIC29"/>
      <c r="CID29"/>
      <c r="CIE29"/>
      <c r="CIF29"/>
      <c r="CIG29"/>
      <c r="CIH29"/>
      <c r="CII29"/>
      <c r="CIJ29"/>
      <c r="CIK29"/>
      <c r="CIL29"/>
      <c r="CIM29"/>
      <c r="CIN29"/>
      <c r="CIO29"/>
      <c r="CIP29"/>
      <c r="CIQ29"/>
      <c r="CIR29"/>
      <c r="CIS29"/>
      <c r="CIT29"/>
      <c r="CIU29"/>
      <c r="CIV29"/>
      <c r="CIW29"/>
      <c r="CIX29"/>
      <c r="CIY29"/>
      <c r="CIZ29"/>
      <c r="CJA29"/>
      <c r="CJB29"/>
      <c r="CJC29"/>
      <c r="CJD29"/>
      <c r="CJE29"/>
      <c r="CJF29"/>
      <c r="CJG29"/>
      <c r="CJH29"/>
      <c r="CJI29"/>
      <c r="CJJ29"/>
      <c r="CJK29"/>
      <c r="CJL29"/>
      <c r="CJM29"/>
      <c r="CJN29"/>
      <c r="CJO29"/>
      <c r="CJP29"/>
      <c r="CJQ29"/>
      <c r="CJR29"/>
      <c r="CJS29"/>
      <c r="CJT29"/>
      <c r="CJU29"/>
      <c r="CJV29"/>
      <c r="CJW29"/>
      <c r="CJX29"/>
      <c r="CJY29"/>
      <c r="CJZ29"/>
      <c r="CKA29"/>
      <c r="CKB29"/>
      <c r="CKC29"/>
      <c r="CKD29"/>
      <c r="CKE29"/>
      <c r="CKF29"/>
      <c r="CKG29"/>
      <c r="CKH29"/>
      <c r="CKI29"/>
      <c r="CKJ29"/>
      <c r="CKK29"/>
      <c r="CKL29"/>
      <c r="CKM29"/>
      <c r="CKN29"/>
      <c r="CKO29"/>
      <c r="CKP29"/>
      <c r="CKQ29"/>
      <c r="CKR29"/>
      <c r="CKS29"/>
      <c r="CKT29"/>
      <c r="CKU29"/>
      <c r="CKV29"/>
      <c r="CKW29"/>
      <c r="CKX29"/>
      <c r="CKY29"/>
      <c r="CKZ29"/>
      <c r="CLA29"/>
      <c r="CLB29"/>
      <c r="CLC29"/>
      <c r="CLD29"/>
      <c r="CLE29"/>
      <c r="CLF29"/>
      <c r="CLG29"/>
      <c r="CLH29"/>
      <c r="CLI29"/>
      <c r="CLJ29"/>
      <c r="CLK29"/>
      <c r="CLL29"/>
      <c r="CLM29"/>
      <c r="CLN29"/>
      <c r="CLO29"/>
      <c r="CLP29"/>
      <c r="CLQ29"/>
      <c r="CLR29"/>
      <c r="CLS29"/>
      <c r="CLT29"/>
      <c r="CLU29"/>
      <c r="CLV29"/>
      <c r="CLW29"/>
      <c r="CLX29"/>
      <c r="CLY29"/>
      <c r="CLZ29"/>
      <c r="CMA29"/>
      <c r="CMB29"/>
      <c r="CMC29"/>
      <c r="CMD29"/>
      <c r="CME29"/>
      <c r="CMF29"/>
      <c r="CMG29"/>
      <c r="CMH29"/>
      <c r="CMI29"/>
      <c r="CMJ29"/>
      <c r="CMK29"/>
      <c r="CML29"/>
      <c r="CMM29"/>
      <c r="CMN29"/>
      <c r="CMO29"/>
      <c r="CMP29"/>
      <c r="CMQ29"/>
      <c r="CMR29"/>
      <c r="CMS29"/>
      <c r="CMT29"/>
      <c r="CMU29"/>
      <c r="CMV29"/>
      <c r="CMW29"/>
      <c r="CMX29"/>
      <c r="CMY29"/>
      <c r="CMZ29"/>
      <c r="CNA29"/>
      <c r="CNB29"/>
      <c r="CNC29"/>
      <c r="CND29"/>
      <c r="CNE29"/>
      <c r="CNF29"/>
      <c r="CNG29"/>
      <c r="CNH29"/>
      <c r="CNI29"/>
      <c r="CNJ29"/>
      <c r="CNK29"/>
      <c r="CNL29"/>
      <c r="CNM29"/>
      <c r="CNN29"/>
      <c r="CNO29"/>
      <c r="CNP29"/>
      <c r="CNQ29"/>
      <c r="CNR29"/>
      <c r="CNS29"/>
      <c r="CNT29"/>
      <c r="CNU29"/>
      <c r="CNV29"/>
      <c r="CNW29"/>
      <c r="CNX29"/>
      <c r="CNY29"/>
      <c r="CNZ29"/>
      <c r="COA29"/>
      <c r="COB29"/>
      <c r="COC29"/>
      <c r="COD29"/>
      <c r="COE29"/>
      <c r="COF29"/>
      <c r="COG29"/>
      <c r="COH29"/>
      <c r="COI29"/>
      <c r="COJ29"/>
      <c r="COK29"/>
      <c r="COL29"/>
      <c r="COM29"/>
      <c r="CON29"/>
      <c r="COO29"/>
      <c r="COP29"/>
      <c r="COQ29"/>
      <c r="COR29"/>
      <c r="COS29"/>
      <c r="COT29"/>
      <c r="COU29"/>
      <c r="COV29"/>
      <c r="COW29"/>
      <c r="COX29"/>
      <c r="COY29"/>
      <c r="COZ29"/>
      <c r="CPA29"/>
      <c r="CPB29"/>
      <c r="CPC29"/>
      <c r="CPD29"/>
      <c r="CPE29"/>
      <c r="CPF29"/>
      <c r="CPG29"/>
      <c r="CPH29"/>
      <c r="CPI29"/>
      <c r="CPJ29"/>
      <c r="CPK29"/>
      <c r="CPL29"/>
      <c r="CPM29"/>
      <c r="CPN29"/>
      <c r="CPO29"/>
      <c r="CPP29"/>
      <c r="CPQ29"/>
      <c r="CPR29"/>
      <c r="CPS29"/>
      <c r="CPT29"/>
      <c r="CPU29"/>
      <c r="CPV29"/>
      <c r="CPW29"/>
      <c r="CPX29"/>
      <c r="CPY29"/>
      <c r="CPZ29"/>
      <c r="CQA29"/>
      <c r="CQB29"/>
      <c r="CQC29"/>
      <c r="CQD29"/>
      <c r="CQE29"/>
      <c r="CQF29"/>
      <c r="CQG29"/>
      <c r="CQH29"/>
      <c r="CQI29"/>
      <c r="CQJ29"/>
      <c r="CQK29"/>
      <c r="CQL29"/>
      <c r="CQM29"/>
      <c r="CQN29"/>
      <c r="CQO29"/>
      <c r="CQP29"/>
      <c r="CQQ29"/>
      <c r="CQR29"/>
      <c r="CQS29"/>
      <c r="CQT29"/>
      <c r="CQU29"/>
      <c r="CQV29"/>
      <c r="CQW29"/>
      <c r="CQX29"/>
      <c r="CQY29"/>
      <c r="CQZ29"/>
      <c r="CRA29"/>
      <c r="CRB29"/>
      <c r="CRC29"/>
      <c r="CRD29"/>
      <c r="CRE29"/>
      <c r="CRF29"/>
      <c r="CRG29"/>
      <c r="CRH29"/>
      <c r="CRI29"/>
      <c r="CRJ29"/>
      <c r="CRK29"/>
      <c r="CRL29"/>
      <c r="CRM29"/>
      <c r="CRN29"/>
      <c r="CRO29"/>
      <c r="CRP29"/>
      <c r="CRQ29"/>
      <c r="CRR29"/>
      <c r="CRS29"/>
      <c r="CRT29"/>
      <c r="CRU29"/>
      <c r="CRV29"/>
      <c r="CRW29"/>
      <c r="CRX29"/>
      <c r="CRY29"/>
      <c r="CRZ29"/>
      <c r="CSA29"/>
      <c r="CSB29"/>
      <c r="CSC29"/>
      <c r="CSD29"/>
      <c r="CSE29"/>
      <c r="CSF29"/>
      <c r="CSG29"/>
      <c r="CSH29"/>
      <c r="CSI29"/>
      <c r="CSJ29"/>
      <c r="CSK29"/>
      <c r="CSL29"/>
      <c r="CSM29"/>
      <c r="CSN29"/>
      <c r="CSO29"/>
      <c r="CSP29"/>
      <c r="CSQ29"/>
      <c r="CSR29"/>
      <c r="CSS29"/>
      <c r="CST29"/>
      <c r="CSU29"/>
      <c r="CSV29"/>
      <c r="CSW29"/>
      <c r="CSX29"/>
      <c r="CSY29"/>
      <c r="CSZ29"/>
      <c r="CTA29"/>
      <c r="CTB29"/>
      <c r="CTC29"/>
      <c r="CTD29"/>
      <c r="CTE29"/>
      <c r="CTF29"/>
      <c r="CTG29"/>
      <c r="CTH29"/>
      <c r="CTI29"/>
      <c r="CTJ29"/>
      <c r="CTK29"/>
      <c r="CTL29"/>
      <c r="CTM29"/>
      <c r="CTN29"/>
      <c r="CTO29"/>
      <c r="CTP29"/>
      <c r="CTQ29"/>
      <c r="CTR29"/>
      <c r="CTS29"/>
      <c r="CTT29"/>
      <c r="CTU29"/>
      <c r="CTV29"/>
      <c r="CTW29"/>
      <c r="CTX29"/>
      <c r="CTY29"/>
      <c r="CTZ29"/>
      <c r="CUA29"/>
      <c r="CUB29"/>
      <c r="CUC29"/>
      <c r="CUD29"/>
      <c r="CUE29"/>
      <c r="CUF29"/>
      <c r="CUG29"/>
      <c r="CUH29"/>
      <c r="CUI29"/>
      <c r="CUJ29"/>
      <c r="CUK29"/>
      <c r="CUL29"/>
      <c r="CUM29"/>
      <c r="CUN29"/>
      <c r="CUO29"/>
      <c r="CUP29"/>
      <c r="CUQ29"/>
      <c r="CUR29"/>
      <c r="CUS29"/>
      <c r="CUT29"/>
      <c r="CUU29"/>
      <c r="CUV29"/>
      <c r="CUW29"/>
      <c r="CUX29"/>
      <c r="CUY29"/>
      <c r="CUZ29"/>
      <c r="CVA29"/>
      <c r="CVB29"/>
      <c r="CVC29"/>
      <c r="CVD29"/>
      <c r="CVE29"/>
      <c r="CVF29"/>
      <c r="CVG29"/>
      <c r="CVH29"/>
      <c r="CVI29"/>
      <c r="CVJ29"/>
      <c r="CVK29"/>
      <c r="CVL29"/>
      <c r="CVM29"/>
      <c r="CVN29"/>
      <c r="CVO29"/>
      <c r="CVP29"/>
      <c r="CVQ29"/>
      <c r="CVR29"/>
      <c r="CVS29"/>
      <c r="CVT29"/>
      <c r="CVU29"/>
      <c r="CVV29"/>
      <c r="CVW29"/>
      <c r="CVX29"/>
      <c r="CVY29"/>
      <c r="CVZ29"/>
      <c r="CWA29"/>
      <c r="CWB29"/>
      <c r="CWC29"/>
      <c r="CWD29"/>
      <c r="CWE29"/>
      <c r="CWF29"/>
      <c r="CWG29"/>
      <c r="CWH29"/>
      <c r="CWI29"/>
      <c r="CWJ29"/>
      <c r="CWK29"/>
      <c r="CWL29"/>
      <c r="CWM29"/>
      <c r="CWN29"/>
      <c r="CWO29"/>
      <c r="CWP29"/>
      <c r="CWQ29"/>
      <c r="CWR29"/>
      <c r="CWS29"/>
      <c r="CWT29"/>
      <c r="CWU29"/>
      <c r="CWV29"/>
      <c r="CWW29"/>
      <c r="CWX29"/>
      <c r="CWY29"/>
      <c r="CWZ29"/>
      <c r="CXA29"/>
      <c r="CXB29"/>
      <c r="CXC29"/>
      <c r="CXD29"/>
      <c r="CXE29"/>
      <c r="CXF29"/>
      <c r="CXG29"/>
      <c r="CXH29"/>
      <c r="CXI29"/>
      <c r="CXJ29"/>
      <c r="CXK29"/>
      <c r="CXL29"/>
      <c r="CXM29"/>
      <c r="CXN29"/>
      <c r="CXO29"/>
      <c r="CXP29"/>
      <c r="CXQ29"/>
      <c r="CXR29"/>
      <c r="CXS29"/>
      <c r="CXT29"/>
      <c r="CXU29"/>
      <c r="CXV29"/>
      <c r="CXW29"/>
      <c r="CXX29"/>
      <c r="CXY29"/>
      <c r="CXZ29"/>
      <c r="CYA29"/>
      <c r="CYB29"/>
      <c r="CYC29"/>
      <c r="CYD29"/>
      <c r="CYE29"/>
      <c r="CYF29"/>
      <c r="CYG29"/>
      <c r="CYH29"/>
      <c r="CYI29"/>
      <c r="CYJ29"/>
      <c r="CYK29"/>
      <c r="CYL29"/>
      <c r="CYM29"/>
      <c r="CYN29"/>
      <c r="CYO29"/>
      <c r="CYP29"/>
      <c r="CYQ29"/>
      <c r="CYR29"/>
      <c r="CYS29"/>
      <c r="CYT29"/>
      <c r="CYU29"/>
      <c r="CYV29"/>
      <c r="CYW29"/>
      <c r="CYX29"/>
      <c r="CYY29"/>
      <c r="CYZ29"/>
      <c r="CZA29"/>
      <c r="CZB29"/>
      <c r="CZC29"/>
      <c r="CZD29"/>
      <c r="CZE29"/>
      <c r="CZF29"/>
      <c r="CZG29"/>
      <c r="CZH29"/>
      <c r="CZI29"/>
      <c r="CZJ29"/>
      <c r="CZK29"/>
      <c r="CZL29"/>
      <c r="CZM29"/>
      <c r="CZN29"/>
      <c r="CZO29"/>
      <c r="CZP29"/>
      <c r="CZQ29"/>
      <c r="CZR29"/>
      <c r="CZS29"/>
      <c r="CZT29"/>
      <c r="CZU29"/>
      <c r="CZV29"/>
      <c r="CZW29"/>
      <c r="CZX29"/>
      <c r="CZY29"/>
      <c r="CZZ29"/>
      <c r="DAA29"/>
      <c r="DAB29"/>
      <c r="DAC29"/>
      <c r="DAD29"/>
      <c r="DAE29"/>
      <c r="DAF29"/>
      <c r="DAG29"/>
      <c r="DAH29"/>
      <c r="DAI29"/>
      <c r="DAJ29"/>
      <c r="DAK29"/>
      <c r="DAL29"/>
      <c r="DAM29"/>
      <c r="DAN29"/>
      <c r="DAO29"/>
      <c r="DAP29"/>
      <c r="DAQ29"/>
      <c r="DAR29"/>
      <c r="DAS29"/>
      <c r="DAT29"/>
      <c r="DAU29"/>
      <c r="DAV29"/>
      <c r="DAW29"/>
      <c r="DAX29"/>
      <c r="DAY29"/>
      <c r="DAZ29"/>
      <c r="DBA29"/>
      <c r="DBB29"/>
      <c r="DBC29"/>
      <c r="DBD29"/>
      <c r="DBE29"/>
      <c r="DBF29"/>
      <c r="DBG29"/>
      <c r="DBH29"/>
      <c r="DBI29"/>
      <c r="DBJ29"/>
      <c r="DBK29"/>
      <c r="DBL29"/>
      <c r="DBM29"/>
      <c r="DBN29"/>
      <c r="DBO29"/>
      <c r="DBP29"/>
      <c r="DBQ29"/>
      <c r="DBR29"/>
      <c r="DBS29"/>
      <c r="DBT29"/>
      <c r="DBU29"/>
      <c r="DBV29"/>
      <c r="DBW29"/>
      <c r="DBX29"/>
      <c r="DBY29"/>
      <c r="DBZ29"/>
      <c r="DCA29"/>
      <c r="DCB29"/>
      <c r="DCC29"/>
      <c r="DCD29"/>
      <c r="DCE29"/>
      <c r="DCF29"/>
      <c r="DCG29"/>
      <c r="DCH29"/>
      <c r="DCI29"/>
      <c r="DCJ29"/>
      <c r="DCK29"/>
      <c r="DCL29"/>
      <c r="DCM29"/>
      <c r="DCN29"/>
      <c r="DCO29"/>
      <c r="DCP29"/>
      <c r="DCQ29"/>
      <c r="DCR29"/>
      <c r="DCS29"/>
      <c r="DCT29"/>
      <c r="DCU29"/>
      <c r="DCV29"/>
      <c r="DCW29"/>
      <c r="DCX29"/>
      <c r="DCY29"/>
      <c r="DCZ29"/>
      <c r="DDA29"/>
      <c r="DDB29"/>
      <c r="DDC29"/>
      <c r="DDD29"/>
      <c r="DDE29"/>
      <c r="DDF29"/>
      <c r="DDG29"/>
      <c r="DDH29"/>
      <c r="DDI29"/>
      <c r="DDJ29"/>
      <c r="DDK29"/>
      <c r="DDL29"/>
      <c r="DDM29"/>
      <c r="DDN29"/>
      <c r="DDO29"/>
      <c r="DDP29"/>
      <c r="DDQ29"/>
      <c r="DDR29"/>
      <c r="DDS29"/>
      <c r="DDT29"/>
      <c r="DDU29"/>
      <c r="DDV29"/>
      <c r="DDW29"/>
      <c r="DDX29"/>
      <c r="DDY29"/>
      <c r="DDZ29"/>
      <c r="DEA29"/>
      <c r="DEB29"/>
      <c r="DEC29"/>
      <c r="DED29"/>
      <c r="DEE29"/>
      <c r="DEF29"/>
      <c r="DEG29"/>
      <c r="DEH29"/>
      <c r="DEI29"/>
      <c r="DEJ29"/>
      <c r="DEK29"/>
      <c r="DEL29"/>
      <c r="DEM29"/>
      <c r="DEN29"/>
      <c r="DEO29"/>
      <c r="DEP29"/>
      <c r="DEQ29"/>
      <c r="DER29"/>
      <c r="DES29"/>
      <c r="DET29"/>
      <c r="DEU29"/>
      <c r="DEV29"/>
      <c r="DEW29"/>
      <c r="DEX29"/>
      <c r="DEY29"/>
      <c r="DEZ29"/>
      <c r="DFA29"/>
      <c r="DFB29"/>
      <c r="DFC29"/>
      <c r="DFD29"/>
      <c r="DFE29"/>
      <c r="DFF29"/>
      <c r="DFG29"/>
      <c r="DFH29"/>
      <c r="DFI29"/>
      <c r="DFJ29"/>
      <c r="DFK29"/>
      <c r="DFL29"/>
      <c r="DFM29"/>
      <c r="DFN29"/>
      <c r="DFO29"/>
      <c r="DFP29"/>
      <c r="DFQ29"/>
      <c r="DFR29"/>
      <c r="DFS29"/>
      <c r="DFT29"/>
      <c r="DFU29"/>
      <c r="DFV29"/>
      <c r="DFW29"/>
      <c r="DFX29"/>
      <c r="DFY29"/>
      <c r="DFZ29"/>
      <c r="DGA29"/>
      <c r="DGB29"/>
      <c r="DGC29"/>
      <c r="DGD29"/>
      <c r="DGE29"/>
      <c r="DGF29"/>
      <c r="DGG29"/>
      <c r="DGH29"/>
      <c r="DGI29"/>
      <c r="DGJ29"/>
      <c r="DGK29"/>
      <c r="DGL29"/>
      <c r="DGM29"/>
      <c r="DGN29"/>
      <c r="DGO29"/>
      <c r="DGP29"/>
      <c r="DGQ29"/>
      <c r="DGR29"/>
      <c r="DGS29"/>
      <c r="DGT29"/>
      <c r="DGU29"/>
      <c r="DGV29"/>
      <c r="DGW29"/>
      <c r="DGX29"/>
      <c r="DGY29"/>
      <c r="DGZ29"/>
      <c r="DHA29"/>
      <c r="DHB29"/>
      <c r="DHC29"/>
      <c r="DHD29"/>
      <c r="DHE29"/>
      <c r="DHF29"/>
      <c r="DHG29"/>
      <c r="DHH29"/>
      <c r="DHI29"/>
      <c r="DHJ29"/>
      <c r="DHK29"/>
      <c r="DHL29"/>
      <c r="DHM29"/>
      <c r="DHN29"/>
      <c r="DHO29"/>
      <c r="DHP29"/>
      <c r="DHQ29"/>
      <c r="DHR29"/>
      <c r="DHS29"/>
      <c r="DHT29"/>
      <c r="DHU29"/>
      <c r="DHV29"/>
      <c r="DHW29"/>
      <c r="DHX29"/>
      <c r="DHY29"/>
      <c r="DHZ29"/>
      <c r="DIA29"/>
      <c r="DIB29"/>
      <c r="DIC29"/>
      <c r="DID29"/>
      <c r="DIE29"/>
      <c r="DIF29"/>
      <c r="DIG29"/>
      <c r="DIH29"/>
      <c r="DII29"/>
      <c r="DIJ29"/>
      <c r="DIK29"/>
      <c r="DIL29"/>
      <c r="DIM29"/>
      <c r="DIN29"/>
      <c r="DIO29"/>
      <c r="DIP29"/>
      <c r="DIQ29"/>
      <c r="DIR29"/>
      <c r="DIS29"/>
      <c r="DIT29"/>
      <c r="DIU29"/>
      <c r="DIV29"/>
      <c r="DIW29"/>
      <c r="DIX29"/>
      <c r="DIY29"/>
      <c r="DIZ29"/>
      <c r="DJA29"/>
      <c r="DJB29"/>
      <c r="DJC29"/>
      <c r="DJD29"/>
      <c r="DJE29"/>
      <c r="DJF29"/>
      <c r="DJG29"/>
      <c r="DJH29"/>
      <c r="DJI29"/>
      <c r="DJJ29"/>
      <c r="DJK29"/>
      <c r="DJL29"/>
      <c r="DJM29"/>
      <c r="DJN29"/>
      <c r="DJO29"/>
      <c r="DJP29"/>
      <c r="DJQ29"/>
      <c r="DJR29"/>
      <c r="DJS29"/>
      <c r="DJT29"/>
      <c r="DJU29"/>
      <c r="DJV29"/>
      <c r="DJW29"/>
      <c r="DJX29"/>
      <c r="DJY29"/>
      <c r="DJZ29"/>
      <c r="DKA29"/>
      <c r="DKB29"/>
      <c r="DKC29"/>
      <c r="DKD29"/>
      <c r="DKE29"/>
      <c r="DKF29"/>
      <c r="DKG29"/>
      <c r="DKH29"/>
      <c r="DKI29"/>
      <c r="DKJ29"/>
      <c r="DKK29"/>
      <c r="DKL29"/>
      <c r="DKM29"/>
      <c r="DKN29"/>
      <c r="DKO29"/>
      <c r="DKP29"/>
      <c r="DKQ29"/>
      <c r="DKR29"/>
      <c r="DKS29"/>
      <c r="DKT29"/>
      <c r="DKU29"/>
      <c r="DKV29"/>
      <c r="DKW29"/>
      <c r="DKX29"/>
      <c r="DKY29"/>
      <c r="DKZ29"/>
      <c r="DLA29"/>
      <c r="DLB29"/>
      <c r="DLC29"/>
      <c r="DLD29"/>
      <c r="DLE29"/>
      <c r="DLF29"/>
      <c r="DLG29"/>
      <c r="DLH29"/>
      <c r="DLI29"/>
      <c r="DLJ29"/>
      <c r="DLK29"/>
      <c r="DLL29"/>
      <c r="DLM29"/>
      <c r="DLN29"/>
      <c r="DLO29"/>
      <c r="DLP29"/>
      <c r="DLQ29"/>
      <c r="DLR29"/>
      <c r="DLS29"/>
      <c r="DLT29"/>
      <c r="DLU29"/>
      <c r="DLV29"/>
      <c r="DLW29"/>
      <c r="DLX29"/>
      <c r="DLY29"/>
      <c r="DLZ29"/>
      <c r="DMA29"/>
      <c r="DMB29"/>
      <c r="DMC29"/>
      <c r="DMD29"/>
      <c r="DME29"/>
      <c r="DMF29"/>
      <c r="DMG29"/>
      <c r="DMH29"/>
      <c r="DMI29"/>
      <c r="DMJ29"/>
      <c r="DMK29"/>
      <c r="DML29"/>
      <c r="DMM29"/>
      <c r="DMN29"/>
      <c r="DMO29"/>
      <c r="DMP29"/>
      <c r="DMQ29"/>
      <c r="DMR29"/>
      <c r="DMS29"/>
      <c r="DMT29"/>
      <c r="DMU29"/>
      <c r="DMV29"/>
      <c r="DMW29"/>
      <c r="DMX29"/>
      <c r="DMY29"/>
      <c r="DMZ29"/>
      <c r="DNA29"/>
      <c r="DNB29"/>
      <c r="DNC29"/>
      <c r="DND29"/>
      <c r="DNE29"/>
      <c r="DNF29"/>
      <c r="DNG29"/>
      <c r="DNH29"/>
      <c r="DNI29"/>
      <c r="DNJ29"/>
      <c r="DNK29"/>
      <c r="DNL29"/>
      <c r="DNM29"/>
      <c r="DNN29"/>
      <c r="DNO29"/>
      <c r="DNP29"/>
      <c r="DNQ29"/>
      <c r="DNR29"/>
      <c r="DNS29"/>
      <c r="DNT29"/>
      <c r="DNU29"/>
      <c r="DNV29"/>
      <c r="DNW29"/>
      <c r="DNX29"/>
      <c r="DNY29"/>
      <c r="DNZ29"/>
      <c r="DOA29"/>
      <c r="DOB29"/>
      <c r="DOC29"/>
      <c r="DOD29"/>
      <c r="DOE29"/>
      <c r="DOF29"/>
      <c r="DOG29"/>
      <c r="DOH29"/>
      <c r="DOI29"/>
      <c r="DOJ29"/>
      <c r="DOK29"/>
      <c r="DOL29"/>
      <c r="DOM29"/>
      <c r="DON29"/>
      <c r="DOO29"/>
      <c r="DOP29"/>
      <c r="DOQ29"/>
      <c r="DOR29"/>
      <c r="DOS29"/>
      <c r="DOT29"/>
      <c r="DOU29"/>
      <c r="DOV29"/>
      <c r="DOW29"/>
      <c r="DOX29"/>
      <c r="DOY29"/>
      <c r="DOZ29"/>
      <c r="DPA29"/>
      <c r="DPB29"/>
      <c r="DPC29"/>
      <c r="DPD29"/>
      <c r="DPE29"/>
      <c r="DPF29"/>
      <c r="DPG29"/>
      <c r="DPH29"/>
      <c r="DPI29"/>
      <c r="DPJ29"/>
      <c r="DPK29"/>
      <c r="DPL29"/>
      <c r="DPM29"/>
      <c r="DPN29"/>
      <c r="DPO29"/>
      <c r="DPP29"/>
      <c r="DPQ29"/>
      <c r="DPR29"/>
      <c r="DPS29"/>
      <c r="DPT29"/>
      <c r="DPU29"/>
      <c r="DPV29"/>
      <c r="DPW29"/>
      <c r="DPX29"/>
      <c r="DPY29"/>
      <c r="DPZ29"/>
      <c r="DQA29"/>
      <c r="DQB29"/>
      <c r="DQC29"/>
      <c r="DQD29"/>
      <c r="DQE29"/>
      <c r="DQF29"/>
      <c r="DQG29"/>
      <c r="DQH29"/>
      <c r="DQI29"/>
      <c r="DQJ29"/>
      <c r="DQK29"/>
      <c r="DQL29"/>
      <c r="DQM29"/>
      <c r="DQN29"/>
      <c r="DQO29"/>
      <c r="DQP29"/>
      <c r="DQQ29"/>
      <c r="DQR29"/>
      <c r="DQS29"/>
      <c r="DQT29"/>
      <c r="DQU29"/>
      <c r="DQV29"/>
      <c r="DQW29"/>
      <c r="DQX29"/>
      <c r="DQY29"/>
      <c r="DQZ29"/>
      <c r="DRA29"/>
      <c r="DRB29"/>
      <c r="DRC29"/>
      <c r="DRD29"/>
      <c r="DRE29"/>
      <c r="DRF29"/>
      <c r="DRG29"/>
      <c r="DRH29"/>
      <c r="DRI29"/>
      <c r="DRJ29"/>
      <c r="DRK29"/>
      <c r="DRL29"/>
      <c r="DRM29"/>
      <c r="DRN29"/>
      <c r="DRO29"/>
      <c r="DRP29"/>
      <c r="DRQ29"/>
      <c r="DRR29"/>
      <c r="DRS29"/>
      <c r="DRT29"/>
      <c r="DRU29"/>
      <c r="DRV29"/>
      <c r="DRW29"/>
      <c r="DRX29"/>
      <c r="DRY29"/>
      <c r="DRZ29"/>
      <c r="DSA29"/>
      <c r="DSB29"/>
      <c r="DSC29"/>
      <c r="DSD29"/>
      <c r="DSE29"/>
      <c r="DSF29"/>
      <c r="DSG29"/>
      <c r="DSH29"/>
      <c r="DSI29"/>
      <c r="DSJ29"/>
      <c r="DSK29"/>
      <c r="DSL29"/>
      <c r="DSM29"/>
      <c r="DSN29"/>
      <c r="DSO29"/>
      <c r="DSP29"/>
      <c r="DSQ29"/>
      <c r="DSR29"/>
      <c r="DSS29"/>
      <c r="DST29"/>
      <c r="DSU29"/>
      <c r="DSV29"/>
      <c r="DSW29"/>
      <c r="DSX29"/>
      <c r="DSY29"/>
      <c r="DSZ29"/>
      <c r="DTA29"/>
      <c r="DTB29"/>
      <c r="DTC29"/>
      <c r="DTD29"/>
      <c r="DTE29"/>
      <c r="DTF29"/>
      <c r="DTG29"/>
      <c r="DTH29"/>
      <c r="DTI29"/>
      <c r="DTJ29"/>
      <c r="DTK29"/>
      <c r="DTL29"/>
      <c r="DTM29"/>
      <c r="DTN29"/>
      <c r="DTO29"/>
      <c r="DTP29"/>
      <c r="DTQ29"/>
      <c r="DTR29"/>
      <c r="DTS29"/>
      <c r="DTT29"/>
      <c r="DTU29"/>
      <c r="DTV29"/>
      <c r="DTW29"/>
      <c r="DTX29"/>
      <c r="DTY29"/>
      <c r="DTZ29"/>
      <c r="DUA29"/>
      <c r="DUB29"/>
      <c r="DUC29"/>
      <c r="DUD29"/>
      <c r="DUE29"/>
      <c r="DUF29"/>
      <c r="DUG29"/>
      <c r="DUH29"/>
      <c r="DUI29"/>
      <c r="DUJ29"/>
      <c r="DUK29"/>
      <c r="DUL29"/>
      <c r="DUM29"/>
      <c r="DUN29"/>
      <c r="DUO29"/>
      <c r="DUP29"/>
      <c r="DUQ29"/>
      <c r="DUR29"/>
      <c r="DUS29"/>
      <c r="DUT29"/>
      <c r="DUU29"/>
      <c r="DUV29"/>
      <c r="DUW29"/>
      <c r="DUX29"/>
      <c r="DUY29"/>
      <c r="DUZ29"/>
      <c r="DVA29"/>
      <c r="DVB29"/>
      <c r="DVC29"/>
      <c r="DVD29"/>
      <c r="DVE29"/>
      <c r="DVF29"/>
      <c r="DVG29"/>
      <c r="DVH29"/>
      <c r="DVI29"/>
      <c r="DVJ29"/>
      <c r="DVK29"/>
      <c r="DVL29"/>
      <c r="DVM29"/>
      <c r="DVN29"/>
      <c r="DVO29"/>
      <c r="DVP29"/>
      <c r="DVQ29"/>
      <c r="DVR29"/>
      <c r="DVS29"/>
      <c r="DVT29"/>
      <c r="DVU29"/>
      <c r="DVV29"/>
      <c r="DVW29"/>
      <c r="DVX29"/>
      <c r="DVY29"/>
      <c r="DVZ29"/>
      <c r="DWA29"/>
      <c r="DWB29"/>
      <c r="DWC29"/>
      <c r="DWD29"/>
      <c r="DWE29"/>
      <c r="DWF29"/>
      <c r="DWG29"/>
      <c r="DWH29"/>
      <c r="DWI29"/>
      <c r="DWJ29"/>
      <c r="DWK29"/>
      <c r="DWL29"/>
      <c r="DWM29"/>
      <c r="DWN29"/>
      <c r="DWO29"/>
      <c r="DWP29"/>
      <c r="DWQ29"/>
      <c r="DWR29"/>
      <c r="DWS29"/>
      <c r="DWT29"/>
      <c r="DWU29"/>
      <c r="DWV29"/>
      <c r="DWW29"/>
      <c r="DWX29"/>
      <c r="DWY29"/>
      <c r="DWZ29"/>
      <c r="DXA29"/>
      <c r="DXB29"/>
      <c r="DXC29"/>
      <c r="DXD29"/>
      <c r="DXE29"/>
      <c r="DXF29"/>
      <c r="DXG29"/>
      <c r="DXH29"/>
      <c r="DXI29"/>
      <c r="DXJ29"/>
      <c r="DXK29"/>
      <c r="DXL29"/>
      <c r="DXM29"/>
      <c r="DXN29"/>
      <c r="DXO29"/>
      <c r="DXP29"/>
      <c r="DXQ29"/>
      <c r="DXR29"/>
      <c r="DXS29"/>
      <c r="DXT29"/>
      <c r="DXU29"/>
      <c r="DXV29"/>
      <c r="DXW29"/>
      <c r="DXX29"/>
      <c r="DXY29"/>
      <c r="DXZ29"/>
      <c r="DYA29"/>
      <c r="DYB29"/>
      <c r="DYC29"/>
      <c r="DYD29"/>
      <c r="DYE29"/>
      <c r="DYF29"/>
      <c r="DYG29"/>
      <c r="DYH29"/>
      <c r="DYI29"/>
      <c r="DYJ29"/>
      <c r="DYK29"/>
      <c r="DYL29"/>
      <c r="DYM29"/>
      <c r="DYN29"/>
      <c r="DYO29"/>
      <c r="DYP29"/>
      <c r="DYQ29"/>
      <c r="DYR29"/>
      <c r="DYS29"/>
      <c r="DYT29"/>
      <c r="DYU29"/>
      <c r="DYV29"/>
      <c r="DYW29"/>
      <c r="DYX29"/>
      <c r="DYY29"/>
      <c r="DYZ29"/>
      <c r="DZA29"/>
      <c r="DZB29"/>
      <c r="DZC29"/>
      <c r="DZD29"/>
      <c r="DZE29"/>
      <c r="DZF29"/>
      <c r="DZG29"/>
      <c r="DZH29"/>
      <c r="DZI29"/>
      <c r="DZJ29"/>
      <c r="DZK29"/>
      <c r="DZL29"/>
      <c r="DZM29"/>
      <c r="DZN29"/>
      <c r="DZO29"/>
      <c r="DZP29"/>
      <c r="DZQ29"/>
      <c r="DZR29"/>
      <c r="DZS29"/>
      <c r="DZT29"/>
      <c r="DZU29"/>
      <c r="DZV29"/>
      <c r="DZW29"/>
      <c r="DZX29"/>
      <c r="DZY29"/>
      <c r="DZZ29"/>
      <c r="EAA29"/>
      <c r="EAB29"/>
      <c r="EAC29"/>
      <c r="EAD29"/>
      <c r="EAE29"/>
      <c r="EAF29"/>
      <c r="EAG29"/>
      <c r="EAH29"/>
      <c r="EAI29"/>
      <c r="EAJ29"/>
      <c r="EAK29"/>
      <c r="EAL29"/>
      <c r="EAM29"/>
      <c r="EAN29"/>
      <c r="EAO29"/>
      <c r="EAP29"/>
      <c r="EAQ29"/>
      <c r="EAR29"/>
      <c r="EAS29"/>
      <c r="EAT29"/>
      <c r="EAU29"/>
      <c r="EAV29"/>
      <c r="EAW29"/>
      <c r="EAX29"/>
      <c r="EAY29"/>
      <c r="EAZ29"/>
      <c r="EBA29"/>
      <c r="EBB29"/>
      <c r="EBC29"/>
      <c r="EBD29"/>
      <c r="EBE29"/>
      <c r="EBF29"/>
      <c r="EBG29"/>
      <c r="EBH29"/>
      <c r="EBI29"/>
      <c r="EBJ29"/>
      <c r="EBK29"/>
      <c r="EBL29"/>
      <c r="EBM29"/>
      <c r="EBN29"/>
      <c r="EBO29"/>
      <c r="EBP29"/>
      <c r="EBQ29"/>
      <c r="EBR29"/>
      <c r="EBS29"/>
      <c r="EBT29"/>
      <c r="EBU29"/>
      <c r="EBV29"/>
      <c r="EBW29"/>
      <c r="EBX29"/>
      <c r="EBY29"/>
      <c r="EBZ29"/>
      <c r="ECA29"/>
      <c r="ECB29"/>
      <c r="ECC29"/>
      <c r="ECD29"/>
      <c r="ECE29"/>
      <c r="ECF29"/>
      <c r="ECG29"/>
      <c r="ECH29"/>
      <c r="ECI29"/>
      <c r="ECJ29"/>
      <c r="ECK29"/>
      <c r="ECL29"/>
      <c r="ECM29"/>
      <c r="ECN29"/>
      <c r="ECO29"/>
      <c r="ECP29"/>
      <c r="ECQ29"/>
      <c r="ECR29"/>
      <c r="ECS29"/>
      <c r="ECT29"/>
      <c r="ECU29"/>
      <c r="ECV29"/>
      <c r="ECW29"/>
      <c r="ECX29"/>
      <c r="ECY29"/>
      <c r="ECZ29"/>
      <c r="EDA29"/>
      <c r="EDB29"/>
      <c r="EDC29"/>
      <c r="EDD29"/>
      <c r="EDE29"/>
      <c r="EDF29"/>
      <c r="EDG29"/>
      <c r="EDH29"/>
      <c r="EDI29"/>
      <c r="EDJ29"/>
      <c r="EDK29"/>
      <c r="EDL29"/>
      <c r="EDM29"/>
      <c r="EDN29"/>
      <c r="EDO29"/>
      <c r="EDP29"/>
      <c r="EDQ29"/>
      <c r="EDR29"/>
      <c r="EDS29"/>
      <c r="EDT29"/>
      <c r="EDU29"/>
      <c r="EDV29"/>
      <c r="EDW29"/>
      <c r="EDX29"/>
      <c r="EDY29"/>
      <c r="EDZ29"/>
      <c r="EEA29"/>
      <c r="EEB29"/>
      <c r="EEC29"/>
      <c r="EED29"/>
      <c r="EEE29"/>
      <c r="EEF29"/>
      <c r="EEG29"/>
      <c r="EEH29"/>
      <c r="EEI29"/>
      <c r="EEJ29"/>
      <c r="EEK29"/>
      <c r="EEL29"/>
      <c r="EEM29"/>
      <c r="EEN29"/>
      <c r="EEO29"/>
      <c r="EEP29"/>
      <c r="EEQ29"/>
      <c r="EER29"/>
      <c r="EES29"/>
      <c r="EET29"/>
      <c r="EEU29"/>
      <c r="EEV29"/>
      <c r="EEW29"/>
      <c r="EEX29"/>
      <c r="EEY29"/>
      <c r="EEZ29"/>
      <c r="EFA29"/>
      <c r="EFB29"/>
      <c r="EFC29"/>
      <c r="EFD29"/>
      <c r="EFE29"/>
      <c r="EFF29"/>
      <c r="EFG29"/>
      <c r="EFH29"/>
      <c r="EFI29"/>
      <c r="EFJ29"/>
      <c r="EFK29"/>
      <c r="EFL29"/>
      <c r="EFM29"/>
      <c r="EFN29"/>
      <c r="EFO29"/>
      <c r="EFP29"/>
      <c r="EFQ29"/>
      <c r="EFR29"/>
      <c r="EFS29"/>
      <c r="EFT29"/>
      <c r="EFU29"/>
      <c r="EFV29"/>
      <c r="EFW29"/>
      <c r="EFX29"/>
      <c r="EFY29"/>
      <c r="EFZ29"/>
      <c r="EGA29"/>
      <c r="EGB29"/>
      <c r="EGC29"/>
      <c r="EGD29"/>
      <c r="EGE29"/>
      <c r="EGF29"/>
      <c r="EGG29"/>
      <c r="EGH29"/>
      <c r="EGI29"/>
      <c r="EGJ29"/>
      <c r="EGK29"/>
      <c r="EGL29"/>
      <c r="EGM29"/>
      <c r="EGN29"/>
      <c r="EGO29"/>
      <c r="EGP29"/>
      <c r="EGQ29"/>
      <c r="EGR29"/>
      <c r="EGS29"/>
      <c r="EGT29"/>
      <c r="EGU29"/>
      <c r="EGV29"/>
      <c r="EGW29"/>
      <c r="EGX29"/>
      <c r="EGY29"/>
      <c r="EGZ29"/>
      <c r="EHA29"/>
      <c r="EHB29"/>
      <c r="EHC29"/>
      <c r="EHD29"/>
      <c r="EHE29"/>
      <c r="EHF29"/>
      <c r="EHG29"/>
      <c r="EHH29"/>
      <c r="EHI29"/>
      <c r="EHJ29"/>
      <c r="EHK29"/>
      <c r="EHL29"/>
      <c r="EHM29"/>
      <c r="EHN29"/>
      <c r="EHO29"/>
      <c r="EHP29"/>
      <c r="EHQ29"/>
      <c r="EHR29"/>
      <c r="EHS29"/>
      <c r="EHT29"/>
      <c r="EHU29"/>
      <c r="EHV29"/>
      <c r="EHW29"/>
      <c r="EHX29"/>
      <c r="EHY29"/>
      <c r="EHZ29"/>
      <c r="EIA29"/>
      <c r="EIB29"/>
      <c r="EIC29"/>
      <c r="EID29"/>
      <c r="EIE29"/>
      <c r="EIF29"/>
      <c r="EIG29"/>
      <c r="EIH29"/>
      <c r="EII29"/>
      <c r="EIJ29"/>
      <c r="EIK29"/>
      <c r="EIL29"/>
      <c r="EIM29"/>
      <c r="EIN29"/>
      <c r="EIO29"/>
      <c r="EIP29"/>
      <c r="EIQ29"/>
      <c r="EIR29"/>
      <c r="EIS29"/>
      <c r="EIT29"/>
      <c r="EIU29"/>
      <c r="EIV29"/>
      <c r="EIW29"/>
      <c r="EIX29"/>
      <c r="EIY29"/>
      <c r="EIZ29"/>
      <c r="EJA29"/>
      <c r="EJB29"/>
      <c r="EJC29"/>
      <c r="EJD29"/>
      <c r="EJE29"/>
      <c r="EJF29"/>
      <c r="EJG29"/>
      <c r="EJH29"/>
      <c r="EJI29"/>
      <c r="EJJ29"/>
      <c r="EJK29"/>
      <c r="EJL29"/>
      <c r="EJM29"/>
      <c r="EJN29"/>
      <c r="EJO29"/>
      <c r="EJP29"/>
      <c r="EJQ29"/>
      <c r="EJR29"/>
      <c r="EJS29"/>
      <c r="EJT29"/>
      <c r="EJU29"/>
      <c r="EJV29"/>
      <c r="EJW29"/>
      <c r="EJX29"/>
      <c r="EJY29"/>
      <c r="EJZ29"/>
      <c r="EKA29"/>
      <c r="EKB29"/>
      <c r="EKC29"/>
      <c r="EKD29"/>
      <c r="EKE29"/>
      <c r="EKF29"/>
      <c r="EKG29"/>
      <c r="EKH29"/>
      <c r="EKI29"/>
      <c r="EKJ29"/>
      <c r="EKK29"/>
      <c r="EKL29"/>
      <c r="EKM29"/>
      <c r="EKN29"/>
      <c r="EKO29"/>
      <c r="EKP29"/>
      <c r="EKQ29"/>
      <c r="EKR29"/>
      <c r="EKS29"/>
      <c r="EKT29"/>
      <c r="EKU29"/>
      <c r="EKV29"/>
      <c r="EKW29"/>
      <c r="EKX29"/>
      <c r="EKY29"/>
      <c r="EKZ29"/>
      <c r="ELA29"/>
      <c r="ELB29"/>
      <c r="ELC29"/>
      <c r="ELD29"/>
      <c r="ELE29"/>
      <c r="ELF29"/>
      <c r="ELG29"/>
      <c r="ELH29"/>
      <c r="ELI29"/>
      <c r="ELJ29"/>
      <c r="ELK29"/>
      <c r="ELL29"/>
      <c r="ELM29"/>
      <c r="ELN29"/>
      <c r="ELO29"/>
      <c r="ELP29"/>
      <c r="ELQ29"/>
      <c r="ELR29"/>
      <c r="ELS29"/>
      <c r="ELT29"/>
      <c r="ELU29"/>
      <c r="ELV29"/>
      <c r="ELW29"/>
      <c r="ELX29"/>
      <c r="ELY29"/>
      <c r="ELZ29"/>
      <c r="EMA29"/>
      <c r="EMB29"/>
      <c r="EMC29"/>
      <c r="EMD29"/>
      <c r="EME29"/>
      <c r="EMF29"/>
      <c r="EMG29"/>
      <c r="EMH29"/>
      <c r="EMI29"/>
      <c r="EMJ29"/>
      <c r="EMK29"/>
      <c r="EML29"/>
      <c r="EMM29"/>
      <c r="EMN29"/>
      <c r="EMO29"/>
      <c r="EMP29"/>
      <c r="EMQ29"/>
      <c r="EMR29"/>
      <c r="EMS29"/>
      <c r="EMT29"/>
      <c r="EMU29"/>
      <c r="EMV29"/>
      <c r="EMW29"/>
      <c r="EMX29"/>
      <c r="EMY29"/>
      <c r="EMZ29"/>
      <c r="ENA29"/>
      <c r="ENB29"/>
      <c r="ENC29"/>
      <c r="END29"/>
      <c r="ENE29"/>
      <c r="ENF29"/>
      <c r="ENG29"/>
      <c r="ENH29"/>
      <c r="ENI29"/>
      <c r="ENJ29"/>
      <c r="ENK29"/>
      <c r="ENL29"/>
      <c r="ENM29"/>
      <c r="ENN29"/>
      <c r="ENO29"/>
      <c r="ENP29"/>
      <c r="ENQ29"/>
      <c r="ENR29"/>
      <c r="ENS29"/>
      <c r="ENT29"/>
      <c r="ENU29"/>
      <c r="ENV29"/>
      <c r="ENW29"/>
      <c r="ENX29"/>
      <c r="ENY29"/>
      <c r="ENZ29"/>
      <c r="EOA29"/>
      <c r="EOB29"/>
      <c r="EOC29"/>
      <c r="EOD29"/>
      <c r="EOE29"/>
      <c r="EOF29"/>
      <c r="EOG29"/>
      <c r="EOH29"/>
      <c r="EOI29"/>
      <c r="EOJ29"/>
      <c r="EOK29"/>
      <c r="EOL29"/>
      <c r="EOM29"/>
      <c r="EON29"/>
      <c r="EOO29"/>
      <c r="EOP29"/>
      <c r="EOQ29"/>
      <c r="EOR29"/>
      <c r="EOS29"/>
      <c r="EOT29"/>
      <c r="EOU29"/>
      <c r="EOV29"/>
      <c r="EOW29"/>
      <c r="EOX29"/>
      <c r="EOY29"/>
      <c r="EOZ29"/>
      <c r="EPA29"/>
      <c r="EPB29"/>
      <c r="EPC29"/>
      <c r="EPD29"/>
      <c r="EPE29"/>
      <c r="EPF29"/>
      <c r="EPG29"/>
      <c r="EPH29"/>
      <c r="EPI29"/>
      <c r="EPJ29"/>
      <c r="EPK29"/>
      <c r="EPL29"/>
      <c r="EPM29"/>
      <c r="EPN29"/>
      <c r="EPO29"/>
      <c r="EPP29"/>
      <c r="EPQ29"/>
      <c r="EPR29"/>
      <c r="EPS29"/>
      <c r="EPT29"/>
      <c r="EPU29"/>
      <c r="EPV29"/>
      <c r="EPW29"/>
      <c r="EPX29"/>
      <c r="EPY29"/>
      <c r="EPZ29"/>
      <c r="EQA29"/>
      <c r="EQB29"/>
      <c r="EQC29"/>
      <c r="EQD29"/>
      <c r="EQE29"/>
      <c r="EQF29"/>
      <c r="EQG29"/>
      <c r="EQH29"/>
      <c r="EQI29"/>
      <c r="EQJ29"/>
      <c r="EQK29"/>
      <c r="EQL29"/>
      <c r="EQM29"/>
      <c r="EQN29"/>
      <c r="EQO29"/>
      <c r="EQP29"/>
      <c r="EQQ29"/>
      <c r="EQR29"/>
      <c r="EQS29"/>
      <c r="EQT29"/>
      <c r="EQU29"/>
      <c r="EQV29"/>
      <c r="EQW29"/>
      <c r="EQX29"/>
      <c r="EQY29"/>
      <c r="EQZ29"/>
      <c r="ERA29"/>
      <c r="ERB29"/>
      <c r="ERC29"/>
      <c r="ERD29"/>
      <c r="ERE29"/>
      <c r="ERF29"/>
      <c r="ERG29"/>
      <c r="ERH29"/>
      <c r="ERI29"/>
      <c r="ERJ29"/>
      <c r="ERK29"/>
      <c r="ERL29"/>
      <c r="ERM29"/>
      <c r="ERN29"/>
      <c r="ERO29"/>
      <c r="ERP29"/>
      <c r="ERQ29"/>
      <c r="ERR29"/>
      <c r="ERS29"/>
      <c r="ERT29"/>
      <c r="ERU29"/>
      <c r="ERV29"/>
      <c r="ERW29"/>
      <c r="ERX29"/>
      <c r="ERY29"/>
      <c r="ERZ29"/>
      <c r="ESA29"/>
      <c r="ESB29"/>
      <c r="ESC29"/>
      <c r="ESD29"/>
      <c r="ESE29"/>
      <c r="ESF29"/>
      <c r="ESG29"/>
      <c r="ESH29"/>
      <c r="ESI29"/>
      <c r="ESJ29"/>
      <c r="ESK29"/>
      <c r="ESL29"/>
      <c r="ESM29"/>
      <c r="ESN29"/>
      <c r="ESO29"/>
      <c r="ESP29"/>
      <c r="ESQ29"/>
      <c r="ESR29"/>
      <c r="ESS29"/>
      <c r="EST29"/>
      <c r="ESU29"/>
      <c r="ESV29"/>
      <c r="ESW29"/>
      <c r="ESX29"/>
      <c r="ESY29"/>
      <c r="ESZ29"/>
      <c r="ETA29"/>
      <c r="ETB29"/>
      <c r="ETC29"/>
      <c r="ETD29"/>
      <c r="ETE29"/>
      <c r="ETF29"/>
      <c r="ETG29"/>
      <c r="ETH29"/>
      <c r="ETI29"/>
      <c r="ETJ29"/>
      <c r="ETK29"/>
      <c r="ETL29"/>
      <c r="ETM29"/>
      <c r="ETN29"/>
      <c r="ETO29"/>
      <c r="ETP29"/>
      <c r="ETQ29"/>
      <c r="ETR29"/>
      <c r="ETS29"/>
      <c r="ETT29"/>
      <c r="ETU29"/>
      <c r="ETV29"/>
      <c r="ETW29"/>
      <c r="ETX29"/>
      <c r="ETY29"/>
      <c r="ETZ29"/>
      <c r="EUA29"/>
      <c r="EUB29"/>
      <c r="EUC29"/>
      <c r="EUD29"/>
      <c r="EUE29"/>
      <c r="EUF29"/>
      <c r="EUG29"/>
      <c r="EUH29"/>
      <c r="EUI29"/>
      <c r="EUJ29"/>
      <c r="EUK29"/>
      <c r="EUL29"/>
      <c r="EUM29"/>
      <c r="EUN29"/>
      <c r="EUO29"/>
      <c r="EUP29"/>
      <c r="EUQ29"/>
      <c r="EUR29"/>
      <c r="EUS29"/>
      <c r="EUT29"/>
      <c r="EUU29"/>
      <c r="EUV29"/>
      <c r="EUW29"/>
      <c r="EUX29"/>
      <c r="EUY29"/>
      <c r="EUZ29"/>
      <c r="EVA29"/>
      <c r="EVB29"/>
      <c r="EVC29"/>
      <c r="EVD29"/>
      <c r="EVE29"/>
      <c r="EVF29"/>
      <c r="EVG29"/>
      <c r="EVH29"/>
      <c r="EVI29"/>
      <c r="EVJ29"/>
      <c r="EVK29"/>
      <c r="EVL29"/>
      <c r="EVM29"/>
      <c r="EVN29"/>
      <c r="EVO29"/>
      <c r="EVP29"/>
      <c r="EVQ29"/>
      <c r="EVR29"/>
      <c r="EVS29"/>
      <c r="EVT29"/>
      <c r="EVU29"/>
      <c r="EVV29"/>
      <c r="EVW29"/>
      <c r="EVX29"/>
      <c r="EVY29"/>
      <c r="EVZ29"/>
      <c r="EWA29"/>
      <c r="EWB29"/>
      <c r="EWC29"/>
      <c r="EWD29"/>
      <c r="EWE29"/>
      <c r="EWF29"/>
      <c r="EWG29"/>
      <c r="EWH29"/>
      <c r="EWI29"/>
      <c r="EWJ29"/>
      <c r="EWK29"/>
      <c r="EWL29"/>
      <c r="EWM29"/>
      <c r="EWN29"/>
      <c r="EWO29"/>
      <c r="EWP29"/>
      <c r="EWQ29"/>
      <c r="EWR29"/>
      <c r="EWS29"/>
      <c r="EWT29"/>
      <c r="EWU29"/>
      <c r="EWV29"/>
      <c r="EWW29"/>
      <c r="EWX29"/>
      <c r="EWY29"/>
      <c r="EWZ29"/>
      <c r="EXA29"/>
      <c r="EXB29"/>
      <c r="EXC29"/>
      <c r="EXD29"/>
      <c r="EXE29"/>
      <c r="EXF29"/>
      <c r="EXG29"/>
      <c r="EXH29"/>
      <c r="EXI29"/>
      <c r="EXJ29"/>
      <c r="EXK29"/>
      <c r="EXL29"/>
      <c r="EXM29"/>
      <c r="EXN29"/>
      <c r="EXO29"/>
      <c r="EXP29"/>
      <c r="EXQ29"/>
      <c r="EXR29"/>
      <c r="EXS29"/>
      <c r="EXT29"/>
      <c r="EXU29"/>
      <c r="EXV29"/>
      <c r="EXW29"/>
      <c r="EXX29"/>
      <c r="EXY29"/>
      <c r="EXZ29"/>
      <c r="EYA29"/>
      <c r="EYB29"/>
      <c r="EYC29"/>
      <c r="EYD29"/>
      <c r="EYE29"/>
      <c r="EYF29"/>
      <c r="EYG29"/>
      <c r="EYH29"/>
      <c r="EYI29"/>
      <c r="EYJ29"/>
      <c r="EYK29"/>
      <c r="EYL29"/>
      <c r="EYM29"/>
      <c r="EYN29"/>
      <c r="EYO29"/>
      <c r="EYP29"/>
      <c r="EYQ29"/>
      <c r="EYR29"/>
      <c r="EYS29"/>
      <c r="EYT29"/>
      <c r="EYU29"/>
      <c r="EYV29"/>
      <c r="EYW29"/>
      <c r="EYX29"/>
      <c r="EYY29"/>
      <c r="EYZ29"/>
      <c r="EZA29"/>
      <c r="EZB29"/>
      <c r="EZC29"/>
      <c r="EZD29"/>
      <c r="EZE29"/>
      <c r="EZF29"/>
      <c r="EZG29"/>
      <c r="EZH29"/>
      <c r="EZI29"/>
      <c r="EZJ29"/>
      <c r="EZK29"/>
      <c r="EZL29"/>
      <c r="EZM29"/>
      <c r="EZN29"/>
      <c r="EZO29"/>
      <c r="EZP29"/>
      <c r="EZQ29"/>
      <c r="EZR29"/>
      <c r="EZS29"/>
      <c r="EZT29"/>
      <c r="EZU29"/>
      <c r="EZV29"/>
      <c r="EZW29"/>
      <c r="EZX29"/>
      <c r="EZY29"/>
      <c r="EZZ29"/>
      <c r="FAA29"/>
      <c r="FAB29"/>
      <c r="FAC29"/>
      <c r="FAD29"/>
      <c r="FAE29"/>
      <c r="FAF29"/>
      <c r="FAG29"/>
      <c r="FAH29"/>
      <c r="FAI29"/>
      <c r="FAJ29"/>
      <c r="FAK29"/>
      <c r="FAL29"/>
      <c r="FAM29"/>
      <c r="FAN29"/>
      <c r="FAO29"/>
      <c r="FAP29"/>
      <c r="FAQ29"/>
      <c r="FAR29"/>
      <c r="FAS29"/>
      <c r="FAT29"/>
      <c r="FAU29"/>
      <c r="FAV29"/>
      <c r="FAW29"/>
      <c r="FAX29"/>
      <c r="FAY29"/>
      <c r="FAZ29"/>
      <c r="FBA29"/>
      <c r="FBB29"/>
      <c r="FBC29"/>
      <c r="FBD29"/>
      <c r="FBE29"/>
      <c r="FBF29"/>
      <c r="FBG29"/>
      <c r="FBH29"/>
      <c r="FBI29"/>
      <c r="FBJ29"/>
      <c r="FBK29"/>
      <c r="FBL29"/>
      <c r="FBM29"/>
      <c r="FBN29"/>
      <c r="FBO29"/>
      <c r="FBP29"/>
      <c r="FBQ29"/>
      <c r="FBR29"/>
      <c r="FBS29"/>
      <c r="FBT29"/>
      <c r="FBU29"/>
      <c r="FBV29"/>
      <c r="FBW29"/>
      <c r="FBX29"/>
      <c r="FBY29"/>
      <c r="FBZ29"/>
      <c r="FCA29"/>
      <c r="FCB29"/>
      <c r="FCC29"/>
      <c r="FCD29"/>
      <c r="FCE29"/>
      <c r="FCF29"/>
      <c r="FCG29"/>
      <c r="FCH29"/>
      <c r="FCI29"/>
      <c r="FCJ29"/>
      <c r="FCK29"/>
      <c r="FCL29"/>
      <c r="FCM29"/>
      <c r="FCN29"/>
      <c r="FCO29"/>
      <c r="FCP29"/>
      <c r="FCQ29"/>
      <c r="FCR29"/>
      <c r="FCS29"/>
      <c r="FCT29"/>
      <c r="FCU29"/>
      <c r="FCV29"/>
      <c r="FCW29"/>
      <c r="FCX29"/>
      <c r="FCY29"/>
      <c r="FCZ29"/>
      <c r="FDA29"/>
      <c r="FDB29"/>
      <c r="FDC29"/>
      <c r="FDD29"/>
      <c r="FDE29"/>
      <c r="FDF29"/>
      <c r="FDG29"/>
      <c r="FDH29"/>
      <c r="FDI29"/>
      <c r="FDJ29"/>
      <c r="FDK29"/>
      <c r="FDL29"/>
      <c r="FDM29"/>
      <c r="FDN29"/>
      <c r="FDO29"/>
      <c r="FDP29"/>
      <c r="FDQ29"/>
      <c r="FDR29"/>
      <c r="FDS29"/>
      <c r="FDT29"/>
      <c r="FDU29"/>
      <c r="FDV29"/>
      <c r="FDW29"/>
      <c r="FDX29"/>
      <c r="FDY29"/>
      <c r="FDZ29"/>
      <c r="FEA29"/>
      <c r="FEB29"/>
      <c r="FEC29"/>
      <c r="FED29"/>
      <c r="FEE29"/>
      <c r="FEF29"/>
      <c r="FEG29"/>
      <c r="FEH29"/>
      <c r="FEI29"/>
      <c r="FEJ29"/>
      <c r="FEK29"/>
      <c r="FEL29"/>
      <c r="FEM29"/>
      <c r="FEN29"/>
      <c r="FEO29"/>
      <c r="FEP29"/>
      <c r="FEQ29"/>
      <c r="FER29"/>
      <c r="FES29"/>
      <c r="FET29"/>
      <c r="FEU29"/>
      <c r="FEV29"/>
      <c r="FEW29"/>
      <c r="FEX29"/>
      <c r="FEY29"/>
      <c r="FEZ29"/>
      <c r="FFA29"/>
      <c r="FFB29"/>
      <c r="FFC29"/>
      <c r="FFD29"/>
      <c r="FFE29"/>
      <c r="FFF29"/>
      <c r="FFG29"/>
      <c r="FFH29"/>
      <c r="FFI29"/>
      <c r="FFJ29"/>
      <c r="FFK29"/>
      <c r="FFL29"/>
      <c r="FFM29"/>
      <c r="FFN29"/>
      <c r="FFO29"/>
      <c r="FFP29"/>
      <c r="FFQ29"/>
      <c r="FFR29"/>
      <c r="FFS29"/>
      <c r="FFT29"/>
      <c r="FFU29"/>
      <c r="FFV29"/>
      <c r="FFW29"/>
      <c r="FFX29"/>
      <c r="FFY29"/>
      <c r="FFZ29"/>
      <c r="FGA29"/>
      <c r="FGB29"/>
      <c r="FGC29"/>
      <c r="FGD29"/>
      <c r="FGE29"/>
      <c r="FGF29"/>
      <c r="FGG29"/>
      <c r="FGH29"/>
      <c r="FGI29"/>
      <c r="FGJ29"/>
      <c r="FGK29"/>
      <c r="FGL29"/>
      <c r="FGM29"/>
      <c r="FGN29"/>
      <c r="FGO29"/>
      <c r="FGP29"/>
      <c r="FGQ29"/>
      <c r="FGR29"/>
      <c r="FGS29"/>
      <c r="FGT29"/>
      <c r="FGU29"/>
      <c r="FGV29"/>
      <c r="FGW29"/>
      <c r="FGX29"/>
      <c r="FGY29"/>
      <c r="FGZ29"/>
      <c r="FHA29"/>
      <c r="FHB29"/>
      <c r="FHC29"/>
      <c r="FHD29"/>
      <c r="FHE29"/>
      <c r="FHF29"/>
      <c r="FHG29"/>
      <c r="FHH29"/>
      <c r="FHI29"/>
      <c r="FHJ29"/>
      <c r="FHK29"/>
      <c r="FHL29"/>
      <c r="FHM29"/>
      <c r="FHN29"/>
      <c r="FHO29"/>
      <c r="FHP29"/>
      <c r="FHQ29"/>
      <c r="FHR29"/>
      <c r="FHS29"/>
      <c r="FHT29"/>
      <c r="FHU29"/>
      <c r="FHV29"/>
      <c r="FHW29"/>
      <c r="FHX29"/>
      <c r="FHY29"/>
      <c r="FHZ29"/>
      <c r="FIA29"/>
      <c r="FIB29"/>
      <c r="FIC29"/>
      <c r="FID29"/>
      <c r="FIE29"/>
      <c r="FIF29"/>
      <c r="FIG29"/>
      <c r="FIH29"/>
      <c r="FII29"/>
      <c r="FIJ29"/>
      <c r="FIK29"/>
      <c r="FIL29"/>
      <c r="FIM29"/>
      <c r="FIN29"/>
      <c r="FIO29"/>
      <c r="FIP29"/>
      <c r="FIQ29"/>
      <c r="FIR29"/>
      <c r="FIS29"/>
      <c r="FIT29"/>
      <c r="FIU29"/>
      <c r="FIV29"/>
      <c r="FIW29"/>
      <c r="FIX29"/>
      <c r="FIY29"/>
      <c r="FIZ29"/>
      <c r="FJA29"/>
      <c r="FJB29"/>
      <c r="FJC29"/>
      <c r="FJD29"/>
      <c r="FJE29"/>
      <c r="FJF29"/>
      <c r="FJG29"/>
      <c r="FJH29"/>
      <c r="FJI29"/>
      <c r="FJJ29"/>
      <c r="FJK29"/>
      <c r="FJL29"/>
      <c r="FJM29"/>
      <c r="FJN29"/>
      <c r="FJO29"/>
      <c r="FJP29"/>
      <c r="FJQ29"/>
      <c r="FJR29"/>
      <c r="FJS29"/>
      <c r="FJT29"/>
      <c r="FJU29"/>
      <c r="FJV29"/>
      <c r="FJW29"/>
      <c r="FJX29"/>
      <c r="FJY29"/>
      <c r="FJZ29"/>
      <c r="FKA29"/>
      <c r="FKB29"/>
      <c r="FKC29"/>
      <c r="FKD29"/>
      <c r="FKE29"/>
      <c r="FKF29"/>
      <c r="FKG29"/>
      <c r="FKH29"/>
      <c r="FKI29"/>
      <c r="FKJ29"/>
      <c r="FKK29"/>
      <c r="FKL29"/>
      <c r="FKM29"/>
      <c r="FKN29"/>
      <c r="FKO29"/>
      <c r="FKP29"/>
      <c r="FKQ29"/>
      <c r="FKR29"/>
      <c r="FKS29"/>
      <c r="FKT29"/>
      <c r="FKU29"/>
      <c r="FKV29"/>
      <c r="FKW29"/>
      <c r="FKX29"/>
      <c r="FKY29"/>
      <c r="FKZ29"/>
      <c r="FLA29"/>
      <c r="FLB29"/>
      <c r="FLC29"/>
      <c r="FLD29"/>
      <c r="FLE29"/>
      <c r="FLF29"/>
      <c r="FLG29"/>
      <c r="FLH29"/>
      <c r="FLI29"/>
      <c r="FLJ29"/>
      <c r="FLK29"/>
      <c r="FLL29"/>
      <c r="FLM29"/>
      <c r="FLN29"/>
      <c r="FLO29"/>
      <c r="FLP29"/>
      <c r="FLQ29"/>
      <c r="FLR29"/>
      <c r="FLS29"/>
      <c r="FLT29"/>
      <c r="FLU29"/>
      <c r="FLV29"/>
      <c r="FLW29"/>
      <c r="FLX29"/>
      <c r="FLY29"/>
      <c r="FLZ29"/>
      <c r="FMA29"/>
      <c r="FMB29"/>
      <c r="FMC29"/>
      <c r="FMD29"/>
      <c r="FME29"/>
      <c r="FMF29"/>
      <c r="FMG29"/>
      <c r="FMH29"/>
      <c r="FMI29"/>
      <c r="FMJ29"/>
      <c r="FMK29"/>
      <c r="FML29"/>
      <c r="FMM29"/>
      <c r="FMN29"/>
      <c r="FMO29"/>
      <c r="FMP29"/>
      <c r="FMQ29"/>
      <c r="FMR29"/>
      <c r="FMS29"/>
      <c r="FMT29"/>
      <c r="FMU29"/>
      <c r="FMV29"/>
      <c r="FMW29"/>
      <c r="FMX29"/>
      <c r="FMY29"/>
      <c r="FMZ29"/>
      <c r="FNA29"/>
      <c r="FNB29"/>
      <c r="FNC29"/>
      <c r="FND29"/>
      <c r="FNE29"/>
      <c r="FNF29"/>
      <c r="FNG29"/>
      <c r="FNH29"/>
      <c r="FNI29"/>
      <c r="FNJ29"/>
      <c r="FNK29"/>
      <c r="FNL29"/>
      <c r="FNM29"/>
      <c r="FNN29"/>
      <c r="FNO29"/>
      <c r="FNP29"/>
      <c r="FNQ29"/>
      <c r="FNR29"/>
      <c r="FNS29"/>
      <c r="FNT29"/>
      <c r="FNU29"/>
      <c r="FNV29"/>
      <c r="FNW29"/>
      <c r="FNX29"/>
      <c r="FNY29"/>
      <c r="FNZ29"/>
      <c r="FOA29"/>
      <c r="FOB29"/>
      <c r="FOC29"/>
      <c r="FOD29"/>
      <c r="FOE29"/>
      <c r="FOF29"/>
      <c r="FOG29"/>
      <c r="FOH29"/>
      <c r="FOI29"/>
      <c r="FOJ29"/>
      <c r="FOK29"/>
      <c r="FOL29"/>
      <c r="FOM29"/>
      <c r="FON29"/>
      <c r="FOO29"/>
      <c r="FOP29"/>
      <c r="FOQ29"/>
      <c r="FOR29"/>
      <c r="FOS29"/>
      <c r="FOT29"/>
      <c r="FOU29"/>
      <c r="FOV29"/>
      <c r="FOW29"/>
      <c r="FOX29"/>
      <c r="FOY29"/>
      <c r="FOZ29"/>
      <c r="FPA29"/>
      <c r="FPB29"/>
      <c r="FPC29"/>
      <c r="FPD29"/>
      <c r="FPE29"/>
      <c r="FPF29"/>
      <c r="FPG29"/>
      <c r="FPH29"/>
      <c r="FPI29"/>
      <c r="FPJ29"/>
      <c r="FPK29"/>
      <c r="FPL29"/>
      <c r="FPM29"/>
      <c r="FPN29"/>
      <c r="FPO29"/>
      <c r="FPP29"/>
      <c r="FPQ29"/>
      <c r="FPR29"/>
      <c r="FPS29"/>
      <c r="FPT29"/>
      <c r="FPU29"/>
      <c r="FPV29"/>
      <c r="FPW29"/>
      <c r="FPX29"/>
      <c r="FPY29"/>
      <c r="FPZ29"/>
      <c r="FQA29"/>
      <c r="FQB29"/>
      <c r="FQC29"/>
      <c r="FQD29"/>
      <c r="FQE29"/>
      <c r="FQF29"/>
      <c r="FQG29"/>
      <c r="FQH29"/>
      <c r="FQI29"/>
      <c r="FQJ29"/>
      <c r="FQK29"/>
      <c r="FQL29"/>
      <c r="FQM29"/>
      <c r="FQN29"/>
      <c r="FQO29"/>
      <c r="FQP29"/>
      <c r="FQQ29"/>
      <c r="FQR29"/>
      <c r="FQS29"/>
      <c r="FQT29"/>
      <c r="FQU29"/>
      <c r="FQV29"/>
      <c r="FQW29"/>
      <c r="FQX29"/>
      <c r="FQY29"/>
      <c r="FQZ29"/>
      <c r="FRA29"/>
      <c r="FRB29"/>
      <c r="FRC29"/>
      <c r="FRD29"/>
      <c r="FRE29"/>
      <c r="FRF29"/>
      <c r="FRG29"/>
      <c r="FRH29"/>
      <c r="FRI29"/>
      <c r="FRJ29"/>
      <c r="FRK29"/>
      <c r="FRL29"/>
      <c r="FRM29"/>
      <c r="FRN29"/>
      <c r="FRO29"/>
      <c r="FRP29"/>
      <c r="FRQ29"/>
      <c r="FRR29"/>
      <c r="FRS29"/>
      <c r="FRT29"/>
      <c r="FRU29"/>
      <c r="FRV29"/>
      <c r="FRW29"/>
      <c r="FRX29"/>
      <c r="FRY29"/>
      <c r="FRZ29"/>
      <c r="FSA29"/>
      <c r="FSB29"/>
      <c r="FSC29"/>
      <c r="FSD29"/>
      <c r="FSE29"/>
      <c r="FSF29"/>
      <c r="FSG29"/>
      <c r="FSH29"/>
      <c r="FSI29"/>
      <c r="FSJ29"/>
      <c r="FSK29"/>
      <c r="FSL29"/>
      <c r="FSM29"/>
      <c r="FSN29"/>
      <c r="FSO29"/>
      <c r="FSP29"/>
      <c r="FSQ29"/>
      <c r="FSR29"/>
      <c r="FSS29"/>
      <c r="FST29"/>
      <c r="FSU29"/>
      <c r="FSV29"/>
      <c r="FSW29"/>
      <c r="FSX29"/>
      <c r="FSY29"/>
      <c r="FSZ29"/>
      <c r="FTA29"/>
      <c r="FTB29"/>
      <c r="FTC29"/>
      <c r="FTD29"/>
      <c r="FTE29"/>
      <c r="FTF29"/>
      <c r="FTG29"/>
      <c r="FTH29"/>
      <c r="FTI29"/>
      <c r="FTJ29"/>
      <c r="FTK29"/>
      <c r="FTL29"/>
      <c r="FTM29"/>
      <c r="FTN29"/>
      <c r="FTO29"/>
      <c r="FTP29"/>
      <c r="FTQ29"/>
      <c r="FTR29"/>
      <c r="FTS29"/>
      <c r="FTT29"/>
      <c r="FTU29"/>
      <c r="FTV29"/>
      <c r="FTW29"/>
      <c r="FTX29"/>
      <c r="FTY29"/>
      <c r="FTZ29"/>
      <c r="FUA29"/>
      <c r="FUB29"/>
      <c r="FUC29"/>
      <c r="FUD29"/>
      <c r="FUE29"/>
      <c r="FUF29"/>
      <c r="FUG29"/>
      <c r="FUH29"/>
      <c r="FUI29"/>
      <c r="FUJ29"/>
      <c r="FUK29"/>
      <c r="FUL29"/>
      <c r="FUM29"/>
      <c r="FUN29"/>
      <c r="FUO29"/>
      <c r="FUP29"/>
      <c r="FUQ29"/>
      <c r="FUR29"/>
      <c r="FUS29"/>
      <c r="FUT29"/>
      <c r="FUU29"/>
      <c r="FUV29"/>
      <c r="FUW29"/>
      <c r="FUX29"/>
      <c r="FUY29"/>
      <c r="FUZ29"/>
      <c r="FVA29"/>
      <c r="FVB29"/>
      <c r="FVC29"/>
      <c r="FVD29"/>
      <c r="FVE29"/>
      <c r="FVF29"/>
      <c r="FVG29"/>
      <c r="FVH29"/>
      <c r="FVI29"/>
      <c r="FVJ29"/>
      <c r="FVK29"/>
      <c r="FVL29"/>
      <c r="FVM29"/>
      <c r="FVN29"/>
      <c r="FVO29"/>
      <c r="FVP29"/>
      <c r="FVQ29"/>
      <c r="FVR29"/>
      <c r="FVS29"/>
      <c r="FVT29"/>
      <c r="FVU29"/>
      <c r="FVV29"/>
      <c r="FVW29"/>
      <c r="FVX29"/>
      <c r="FVY29"/>
      <c r="FVZ29"/>
      <c r="FWA29"/>
      <c r="FWB29"/>
      <c r="FWC29"/>
      <c r="FWD29"/>
      <c r="FWE29"/>
      <c r="FWF29"/>
      <c r="FWG29"/>
      <c r="FWH29"/>
      <c r="FWI29"/>
      <c r="FWJ29"/>
      <c r="FWK29"/>
      <c r="FWL29"/>
      <c r="FWM29"/>
      <c r="FWN29"/>
      <c r="FWO29"/>
      <c r="FWP29"/>
      <c r="FWQ29"/>
      <c r="FWR29"/>
      <c r="FWS29"/>
      <c r="FWT29"/>
      <c r="FWU29"/>
      <c r="FWV29"/>
      <c r="FWW29"/>
      <c r="FWX29"/>
      <c r="FWY29"/>
      <c r="FWZ29"/>
      <c r="FXA29"/>
      <c r="FXB29"/>
      <c r="FXC29"/>
      <c r="FXD29"/>
      <c r="FXE29"/>
      <c r="FXF29"/>
      <c r="FXG29"/>
      <c r="FXH29"/>
      <c r="FXI29"/>
      <c r="FXJ29"/>
      <c r="FXK29"/>
      <c r="FXL29"/>
      <c r="FXM29"/>
      <c r="FXN29"/>
      <c r="FXO29"/>
      <c r="FXP29"/>
      <c r="FXQ29"/>
      <c r="FXR29"/>
      <c r="FXS29"/>
      <c r="FXT29"/>
      <c r="FXU29"/>
      <c r="FXV29"/>
      <c r="FXW29"/>
      <c r="FXX29"/>
      <c r="FXY29"/>
      <c r="FXZ29"/>
      <c r="FYA29"/>
      <c r="FYB29"/>
      <c r="FYC29"/>
      <c r="FYD29"/>
      <c r="FYE29"/>
      <c r="FYF29"/>
      <c r="FYG29"/>
      <c r="FYH29"/>
      <c r="FYI29"/>
      <c r="FYJ29"/>
      <c r="FYK29"/>
      <c r="FYL29"/>
      <c r="FYM29"/>
      <c r="FYN29"/>
      <c r="FYO29"/>
      <c r="FYP29"/>
      <c r="FYQ29"/>
      <c r="FYR29"/>
      <c r="FYS29"/>
      <c r="FYT29"/>
      <c r="FYU29"/>
      <c r="FYV29"/>
      <c r="FYW29"/>
      <c r="FYX29"/>
      <c r="FYY29"/>
      <c r="FYZ29"/>
      <c r="FZA29"/>
      <c r="FZB29"/>
      <c r="FZC29"/>
      <c r="FZD29"/>
      <c r="FZE29"/>
      <c r="FZF29"/>
      <c r="FZG29"/>
      <c r="FZH29"/>
      <c r="FZI29"/>
      <c r="FZJ29"/>
      <c r="FZK29"/>
      <c r="FZL29"/>
      <c r="FZM29"/>
      <c r="FZN29"/>
      <c r="FZO29"/>
      <c r="FZP29"/>
      <c r="FZQ29"/>
      <c r="FZR29"/>
      <c r="FZS29"/>
      <c r="FZT29"/>
      <c r="FZU29"/>
      <c r="FZV29"/>
      <c r="FZW29"/>
      <c r="FZX29"/>
      <c r="FZY29"/>
      <c r="FZZ29"/>
      <c r="GAA29"/>
      <c r="GAB29"/>
      <c r="GAC29"/>
      <c r="GAD29"/>
      <c r="GAE29"/>
      <c r="GAF29"/>
      <c r="GAG29"/>
      <c r="GAH29"/>
      <c r="GAI29"/>
      <c r="GAJ29"/>
      <c r="GAK29"/>
      <c r="GAL29"/>
      <c r="GAM29"/>
      <c r="GAN29"/>
      <c r="GAO29"/>
      <c r="GAP29"/>
      <c r="GAQ29"/>
      <c r="GAR29"/>
      <c r="GAS29"/>
      <c r="GAT29"/>
      <c r="GAU29"/>
      <c r="GAV29"/>
      <c r="GAW29"/>
      <c r="GAX29"/>
      <c r="GAY29"/>
      <c r="GAZ29"/>
      <c r="GBA29"/>
      <c r="GBB29"/>
      <c r="GBC29"/>
      <c r="GBD29"/>
      <c r="GBE29"/>
      <c r="GBF29"/>
      <c r="GBG29"/>
      <c r="GBH29"/>
      <c r="GBI29"/>
      <c r="GBJ29"/>
      <c r="GBK29"/>
      <c r="GBL29"/>
      <c r="GBM29"/>
      <c r="GBN29"/>
      <c r="GBO29"/>
      <c r="GBP29"/>
      <c r="GBQ29"/>
      <c r="GBR29"/>
      <c r="GBS29"/>
      <c r="GBT29"/>
      <c r="GBU29"/>
      <c r="GBV29"/>
      <c r="GBW29"/>
      <c r="GBX29"/>
      <c r="GBY29"/>
      <c r="GBZ29"/>
      <c r="GCA29"/>
      <c r="GCB29"/>
      <c r="GCC29"/>
      <c r="GCD29"/>
      <c r="GCE29"/>
      <c r="GCF29"/>
      <c r="GCG29"/>
      <c r="GCH29"/>
      <c r="GCI29"/>
      <c r="GCJ29"/>
      <c r="GCK29"/>
      <c r="GCL29"/>
      <c r="GCM29"/>
      <c r="GCN29"/>
      <c r="GCO29"/>
      <c r="GCP29"/>
      <c r="GCQ29"/>
      <c r="GCR29"/>
      <c r="GCS29"/>
      <c r="GCT29"/>
      <c r="GCU29"/>
      <c r="GCV29"/>
      <c r="GCW29"/>
      <c r="GCX29"/>
      <c r="GCY29"/>
      <c r="GCZ29"/>
      <c r="GDA29"/>
      <c r="GDB29"/>
      <c r="GDC29"/>
      <c r="GDD29"/>
      <c r="GDE29"/>
      <c r="GDF29"/>
      <c r="GDG29"/>
      <c r="GDH29"/>
      <c r="GDI29"/>
      <c r="GDJ29"/>
      <c r="GDK29"/>
      <c r="GDL29"/>
      <c r="GDM29"/>
      <c r="GDN29"/>
      <c r="GDO29"/>
      <c r="GDP29"/>
      <c r="GDQ29"/>
      <c r="GDR29"/>
      <c r="GDS29"/>
      <c r="GDT29"/>
      <c r="GDU29"/>
      <c r="GDV29"/>
      <c r="GDW29"/>
      <c r="GDX29"/>
      <c r="GDY29"/>
      <c r="GDZ29"/>
      <c r="GEA29"/>
      <c r="GEB29"/>
      <c r="GEC29"/>
      <c r="GED29"/>
      <c r="GEE29"/>
      <c r="GEF29"/>
      <c r="GEG29"/>
      <c r="GEH29"/>
      <c r="GEI29"/>
      <c r="GEJ29"/>
      <c r="GEK29"/>
      <c r="GEL29"/>
      <c r="GEM29"/>
      <c r="GEN29"/>
      <c r="GEO29"/>
      <c r="GEP29"/>
      <c r="GEQ29"/>
      <c r="GER29"/>
      <c r="GES29"/>
      <c r="GET29"/>
      <c r="GEU29"/>
      <c r="GEV29"/>
      <c r="GEW29"/>
      <c r="GEX29"/>
      <c r="GEY29"/>
      <c r="GEZ29"/>
      <c r="GFA29"/>
      <c r="GFB29"/>
      <c r="GFC29"/>
      <c r="GFD29"/>
      <c r="GFE29"/>
      <c r="GFF29"/>
      <c r="GFG29"/>
      <c r="GFH29"/>
      <c r="GFI29"/>
      <c r="GFJ29"/>
      <c r="GFK29"/>
      <c r="GFL29"/>
      <c r="GFM29"/>
      <c r="GFN29"/>
      <c r="GFO29"/>
      <c r="GFP29"/>
      <c r="GFQ29"/>
      <c r="GFR29"/>
      <c r="GFS29"/>
      <c r="GFT29"/>
      <c r="GFU29"/>
      <c r="GFV29"/>
      <c r="GFW29"/>
      <c r="GFX29"/>
      <c r="GFY29"/>
      <c r="GFZ29"/>
      <c r="GGA29"/>
      <c r="GGB29"/>
      <c r="GGC29"/>
      <c r="GGD29"/>
      <c r="GGE29"/>
      <c r="GGF29"/>
      <c r="GGG29"/>
      <c r="GGH29"/>
      <c r="GGI29"/>
      <c r="GGJ29"/>
      <c r="GGK29"/>
      <c r="GGL29"/>
      <c r="GGM29"/>
      <c r="GGN29"/>
      <c r="GGO29"/>
      <c r="GGP29"/>
      <c r="GGQ29"/>
      <c r="GGR29"/>
      <c r="GGS29"/>
      <c r="GGT29"/>
      <c r="GGU29"/>
      <c r="GGV29"/>
      <c r="GGW29"/>
      <c r="GGX29"/>
      <c r="GGY29"/>
      <c r="GGZ29"/>
      <c r="GHA29"/>
      <c r="GHB29"/>
      <c r="GHC29"/>
      <c r="GHD29"/>
      <c r="GHE29"/>
      <c r="GHF29"/>
      <c r="GHG29"/>
      <c r="GHH29"/>
      <c r="GHI29"/>
      <c r="GHJ29"/>
      <c r="GHK29"/>
      <c r="GHL29"/>
      <c r="GHM29"/>
      <c r="GHN29"/>
      <c r="GHO29"/>
      <c r="GHP29"/>
      <c r="GHQ29"/>
      <c r="GHR29"/>
      <c r="GHS29"/>
      <c r="GHT29"/>
      <c r="GHU29"/>
      <c r="GHV29"/>
      <c r="GHW29"/>
      <c r="GHX29"/>
      <c r="GHY29"/>
      <c r="GHZ29"/>
      <c r="GIA29"/>
      <c r="GIB29"/>
      <c r="GIC29"/>
      <c r="GID29"/>
      <c r="GIE29"/>
      <c r="GIF29"/>
      <c r="GIG29"/>
      <c r="GIH29"/>
      <c r="GII29"/>
      <c r="GIJ29"/>
      <c r="GIK29"/>
      <c r="GIL29"/>
      <c r="GIM29"/>
      <c r="GIN29"/>
      <c r="GIO29"/>
      <c r="GIP29"/>
      <c r="GIQ29"/>
      <c r="GIR29"/>
      <c r="GIS29"/>
      <c r="GIT29"/>
      <c r="GIU29"/>
      <c r="GIV29"/>
      <c r="GIW29"/>
      <c r="GIX29"/>
      <c r="GIY29"/>
      <c r="GIZ29"/>
      <c r="GJA29"/>
      <c r="GJB29"/>
      <c r="GJC29"/>
      <c r="GJD29"/>
      <c r="GJE29"/>
      <c r="GJF29"/>
      <c r="GJG29"/>
      <c r="GJH29"/>
      <c r="GJI29"/>
      <c r="GJJ29"/>
      <c r="GJK29"/>
      <c r="GJL29"/>
      <c r="GJM29"/>
      <c r="GJN29"/>
      <c r="GJO29"/>
      <c r="GJP29"/>
      <c r="GJQ29"/>
      <c r="GJR29"/>
      <c r="GJS29"/>
      <c r="GJT29"/>
      <c r="GJU29"/>
      <c r="GJV29"/>
      <c r="GJW29"/>
      <c r="GJX29"/>
      <c r="GJY29"/>
      <c r="GJZ29"/>
      <c r="GKA29"/>
      <c r="GKB29"/>
      <c r="GKC29"/>
      <c r="GKD29"/>
      <c r="GKE29"/>
      <c r="GKF29"/>
      <c r="GKG29"/>
      <c r="GKH29"/>
      <c r="GKI29"/>
      <c r="GKJ29"/>
      <c r="GKK29"/>
      <c r="GKL29"/>
      <c r="GKM29"/>
      <c r="GKN29"/>
      <c r="GKO29"/>
      <c r="GKP29"/>
      <c r="GKQ29"/>
      <c r="GKR29"/>
      <c r="GKS29"/>
      <c r="GKT29"/>
      <c r="GKU29"/>
      <c r="GKV29"/>
      <c r="GKW29"/>
      <c r="GKX29"/>
      <c r="GKY29"/>
      <c r="GKZ29"/>
      <c r="GLA29"/>
      <c r="GLB29"/>
      <c r="GLC29"/>
      <c r="GLD29"/>
      <c r="GLE29"/>
      <c r="GLF29"/>
      <c r="GLG29"/>
      <c r="GLH29"/>
      <c r="GLI29"/>
      <c r="GLJ29"/>
      <c r="GLK29"/>
      <c r="GLL29"/>
      <c r="GLM29"/>
      <c r="GLN29"/>
      <c r="GLO29"/>
      <c r="GLP29"/>
      <c r="GLQ29"/>
      <c r="GLR29"/>
      <c r="GLS29"/>
      <c r="GLT29"/>
      <c r="GLU29"/>
      <c r="GLV29"/>
      <c r="GLW29"/>
      <c r="GLX29"/>
      <c r="GLY29"/>
      <c r="GLZ29"/>
      <c r="GMA29"/>
      <c r="GMB29"/>
      <c r="GMC29"/>
      <c r="GMD29"/>
      <c r="GME29"/>
      <c r="GMF29"/>
      <c r="GMG29"/>
      <c r="GMH29"/>
      <c r="GMI29"/>
      <c r="GMJ29"/>
      <c r="GMK29"/>
      <c r="GML29"/>
      <c r="GMM29"/>
      <c r="GMN29"/>
      <c r="GMO29"/>
      <c r="GMP29"/>
      <c r="GMQ29"/>
      <c r="GMR29"/>
      <c r="GMS29"/>
      <c r="GMT29"/>
      <c r="GMU29"/>
      <c r="GMV29"/>
      <c r="GMW29"/>
      <c r="GMX29"/>
      <c r="GMY29"/>
      <c r="GMZ29"/>
      <c r="GNA29"/>
      <c r="GNB29"/>
      <c r="GNC29"/>
      <c r="GND29"/>
      <c r="GNE29"/>
      <c r="GNF29"/>
      <c r="GNG29"/>
      <c r="GNH29"/>
      <c r="GNI29"/>
      <c r="GNJ29"/>
      <c r="GNK29"/>
      <c r="GNL29"/>
      <c r="GNM29"/>
      <c r="GNN29"/>
      <c r="GNO29"/>
      <c r="GNP29"/>
      <c r="GNQ29"/>
      <c r="GNR29"/>
      <c r="GNS29"/>
      <c r="GNT29"/>
      <c r="GNU29"/>
      <c r="GNV29"/>
      <c r="GNW29"/>
      <c r="GNX29"/>
      <c r="GNY29"/>
      <c r="GNZ29"/>
      <c r="GOA29"/>
      <c r="GOB29"/>
      <c r="GOC29"/>
      <c r="GOD29"/>
      <c r="GOE29"/>
      <c r="GOF29"/>
      <c r="GOG29"/>
      <c r="GOH29"/>
      <c r="GOI29"/>
      <c r="GOJ29"/>
      <c r="GOK29"/>
      <c r="GOL29"/>
      <c r="GOM29"/>
      <c r="GON29"/>
      <c r="GOO29"/>
      <c r="GOP29"/>
      <c r="GOQ29"/>
      <c r="GOR29"/>
      <c r="GOS29"/>
      <c r="GOT29"/>
      <c r="GOU29"/>
      <c r="GOV29"/>
      <c r="GOW29"/>
      <c r="GOX29"/>
      <c r="GOY29"/>
      <c r="GOZ29"/>
      <c r="GPA29"/>
      <c r="GPB29"/>
      <c r="GPC29"/>
      <c r="GPD29"/>
      <c r="GPE29"/>
      <c r="GPF29"/>
      <c r="GPG29"/>
      <c r="GPH29"/>
      <c r="GPI29"/>
      <c r="GPJ29"/>
      <c r="GPK29"/>
      <c r="GPL29"/>
      <c r="GPM29"/>
      <c r="GPN29"/>
      <c r="GPO29"/>
      <c r="GPP29"/>
      <c r="GPQ29"/>
      <c r="GPR29"/>
      <c r="GPS29"/>
      <c r="GPT29"/>
      <c r="GPU29"/>
      <c r="GPV29"/>
      <c r="GPW29"/>
      <c r="GPX29"/>
      <c r="GPY29"/>
      <c r="GPZ29"/>
      <c r="GQA29"/>
      <c r="GQB29"/>
      <c r="GQC29"/>
      <c r="GQD29"/>
      <c r="GQE29"/>
      <c r="GQF29"/>
      <c r="GQG29"/>
      <c r="GQH29"/>
      <c r="GQI29"/>
      <c r="GQJ29"/>
      <c r="GQK29"/>
      <c r="GQL29"/>
      <c r="GQM29"/>
      <c r="GQN29"/>
      <c r="GQO29"/>
      <c r="GQP29"/>
      <c r="GQQ29"/>
      <c r="GQR29"/>
      <c r="GQS29"/>
      <c r="GQT29"/>
      <c r="GQU29"/>
      <c r="GQV29"/>
      <c r="GQW29"/>
      <c r="GQX29"/>
      <c r="GQY29"/>
      <c r="GQZ29"/>
      <c r="GRA29"/>
      <c r="GRB29"/>
      <c r="GRC29"/>
      <c r="GRD29"/>
      <c r="GRE29"/>
      <c r="GRF29"/>
      <c r="GRG29"/>
      <c r="GRH29"/>
      <c r="GRI29"/>
      <c r="GRJ29"/>
      <c r="GRK29"/>
      <c r="GRL29"/>
      <c r="GRM29"/>
      <c r="GRN29"/>
      <c r="GRO29"/>
      <c r="GRP29"/>
      <c r="GRQ29"/>
      <c r="GRR29"/>
      <c r="GRS29"/>
      <c r="GRT29"/>
      <c r="GRU29"/>
      <c r="GRV29"/>
      <c r="GRW29"/>
      <c r="GRX29"/>
      <c r="GRY29"/>
      <c r="GRZ29"/>
      <c r="GSA29"/>
      <c r="GSB29"/>
      <c r="GSC29"/>
      <c r="GSD29"/>
      <c r="GSE29"/>
      <c r="GSF29"/>
      <c r="GSG29"/>
      <c r="GSH29"/>
      <c r="GSI29"/>
      <c r="GSJ29"/>
      <c r="GSK29"/>
      <c r="GSL29"/>
      <c r="GSM29"/>
      <c r="GSN29"/>
      <c r="GSO29"/>
      <c r="GSP29"/>
      <c r="GSQ29"/>
      <c r="GSR29"/>
      <c r="GSS29"/>
      <c r="GST29"/>
      <c r="GSU29"/>
      <c r="GSV29"/>
      <c r="GSW29"/>
      <c r="GSX29"/>
      <c r="GSY29"/>
      <c r="GSZ29"/>
      <c r="GTA29"/>
      <c r="GTB29"/>
      <c r="GTC29"/>
      <c r="GTD29"/>
      <c r="GTE29"/>
      <c r="GTF29"/>
      <c r="GTG29"/>
      <c r="GTH29"/>
      <c r="GTI29"/>
      <c r="GTJ29"/>
      <c r="GTK29"/>
      <c r="GTL29"/>
      <c r="GTM29"/>
      <c r="GTN29"/>
      <c r="GTO29"/>
      <c r="GTP29"/>
      <c r="GTQ29"/>
      <c r="GTR29"/>
      <c r="GTS29"/>
      <c r="GTT29"/>
      <c r="GTU29"/>
      <c r="GTV29"/>
      <c r="GTW29"/>
      <c r="GTX29"/>
      <c r="GTY29"/>
      <c r="GTZ29"/>
      <c r="GUA29"/>
      <c r="GUB29"/>
      <c r="GUC29"/>
      <c r="GUD29"/>
      <c r="GUE29"/>
      <c r="GUF29"/>
      <c r="GUG29"/>
      <c r="GUH29"/>
      <c r="GUI29"/>
      <c r="GUJ29"/>
      <c r="GUK29"/>
      <c r="GUL29"/>
      <c r="GUM29"/>
      <c r="GUN29"/>
      <c r="GUO29"/>
      <c r="GUP29"/>
      <c r="GUQ29"/>
      <c r="GUR29"/>
      <c r="GUS29"/>
      <c r="GUT29"/>
      <c r="GUU29"/>
      <c r="GUV29"/>
      <c r="GUW29"/>
      <c r="GUX29"/>
      <c r="GUY29"/>
      <c r="GUZ29"/>
      <c r="GVA29"/>
      <c r="GVB29"/>
      <c r="GVC29"/>
      <c r="GVD29"/>
      <c r="GVE29"/>
      <c r="GVF29"/>
      <c r="GVG29"/>
      <c r="GVH29"/>
      <c r="GVI29"/>
      <c r="GVJ29"/>
      <c r="GVK29"/>
      <c r="GVL29"/>
      <c r="GVM29"/>
      <c r="GVN29"/>
      <c r="GVO29"/>
      <c r="GVP29"/>
      <c r="GVQ29"/>
      <c r="GVR29"/>
      <c r="GVS29"/>
      <c r="GVT29"/>
      <c r="GVU29"/>
      <c r="GVV29"/>
      <c r="GVW29"/>
      <c r="GVX29"/>
      <c r="GVY29"/>
      <c r="GVZ29"/>
      <c r="GWA29"/>
      <c r="GWB29"/>
      <c r="GWC29"/>
      <c r="GWD29"/>
      <c r="GWE29"/>
      <c r="GWF29"/>
      <c r="GWG29"/>
      <c r="GWH29"/>
      <c r="GWI29"/>
      <c r="GWJ29"/>
      <c r="GWK29"/>
      <c r="GWL29"/>
      <c r="GWM29"/>
      <c r="GWN29"/>
      <c r="GWO29"/>
      <c r="GWP29"/>
      <c r="GWQ29"/>
      <c r="GWR29"/>
      <c r="GWS29"/>
      <c r="GWT29"/>
      <c r="GWU29"/>
      <c r="GWV29"/>
      <c r="GWW29"/>
      <c r="GWX29"/>
      <c r="GWY29"/>
      <c r="GWZ29"/>
      <c r="GXA29"/>
      <c r="GXB29"/>
      <c r="GXC29"/>
      <c r="GXD29"/>
      <c r="GXE29"/>
      <c r="GXF29"/>
      <c r="GXG29"/>
      <c r="GXH29"/>
      <c r="GXI29"/>
      <c r="GXJ29"/>
      <c r="GXK29"/>
      <c r="GXL29"/>
      <c r="GXM29"/>
      <c r="GXN29"/>
      <c r="GXO29"/>
      <c r="GXP29"/>
      <c r="GXQ29"/>
      <c r="GXR29"/>
      <c r="GXS29"/>
      <c r="GXT29"/>
      <c r="GXU29"/>
      <c r="GXV29"/>
      <c r="GXW29"/>
      <c r="GXX29"/>
      <c r="GXY29"/>
      <c r="GXZ29"/>
      <c r="GYA29"/>
      <c r="GYB29"/>
      <c r="GYC29"/>
      <c r="GYD29"/>
      <c r="GYE29"/>
      <c r="GYF29"/>
      <c r="GYG29"/>
      <c r="GYH29"/>
      <c r="GYI29"/>
      <c r="GYJ29"/>
      <c r="GYK29"/>
      <c r="GYL29"/>
      <c r="GYM29"/>
      <c r="GYN29"/>
      <c r="GYO29"/>
      <c r="GYP29"/>
      <c r="GYQ29"/>
      <c r="GYR29"/>
      <c r="GYS29"/>
      <c r="GYT29"/>
      <c r="GYU29"/>
      <c r="GYV29"/>
      <c r="GYW29"/>
      <c r="GYX29"/>
      <c r="GYY29"/>
      <c r="GYZ29"/>
      <c r="GZA29"/>
      <c r="GZB29"/>
      <c r="GZC29"/>
      <c r="GZD29"/>
      <c r="GZE29"/>
      <c r="GZF29"/>
      <c r="GZG29"/>
      <c r="GZH29"/>
      <c r="GZI29"/>
      <c r="GZJ29"/>
      <c r="GZK29"/>
      <c r="GZL29"/>
      <c r="GZM29"/>
      <c r="GZN29"/>
      <c r="GZO29"/>
      <c r="GZP29"/>
      <c r="GZQ29"/>
      <c r="GZR29"/>
      <c r="GZS29"/>
      <c r="GZT29"/>
      <c r="GZU29"/>
      <c r="GZV29"/>
      <c r="GZW29"/>
      <c r="GZX29"/>
      <c r="GZY29"/>
      <c r="GZZ29"/>
      <c r="HAA29"/>
      <c r="HAB29"/>
      <c r="HAC29"/>
      <c r="HAD29"/>
      <c r="HAE29"/>
      <c r="HAF29"/>
      <c r="HAG29"/>
      <c r="HAH29"/>
      <c r="HAI29"/>
      <c r="HAJ29"/>
      <c r="HAK29"/>
      <c r="HAL29"/>
      <c r="HAM29"/>
      <c r="HAN29"/>
      <c r="HAO29"/>
      <c r="HAP29"/>
      <c r="HAQ29"/>
      <c r="HAR29"/>
      <c r="HAS29"/>
      <c r="HAT29"/>
      <c r="HAU29"/>
      <c r="HAV29"/>
      <c r="HAW29"/>
      <c r="HAX29"/>
      <c r="HAY29"/>
      <c r="HAZ29"/>
      <c r="HBA29"/>
      <c r="HBB29"/>
      <c r="HBC29"/>
      <c r="HBD29"/>
      <c r="HBE29"/>
      <c r="HBF29"/>
      <c r="HBG29"/>
      <c r="HBH29"/>
      <c r="HBI29"/>
      <c r="HBJ29"/>
      <c r="HBK29"/>
      <c r="HBL29"/>
      <c r="HBM29"/>
      <c r="HBN29"/>
      <c r="HBO29"/>
      <c r="HBP29"/>
      <c r="HBQ29"/>
      <c r="HBR29"/>
      <c r="HBS29"/>
      <c r="HBT29"/>
      <c r="HBU29"/>
      <c r="HBV29"/>
      <c r="HBW29"/>
      <c r="HBX29"/>
      <c r="HBY29"/>
      <c r="HBZ29"/>
      <c r="HCA29"/>
      <c r="HCB29"/>
      <c r="HCC29"/>
      <c r="HCD29"/>
      <c r="HCE29"/>
      <c r="HCF29"/>
      <c r="HCG29"/>
      <c r="HCH29"/>
      <c r="HCI29"/>
      <c r="HCJ29"/>
      <c r="HCK29"/>
      <c r="HCL29"/>
      <c r="HCM29"/>
      <c r="HCN29"/>
      <c r="HCO29"/>
      <c r="HCP29"/>
      <c r="HCQ29"/>
      <c r="HCR29"/>
      <c r="HCS29"/>
      <c r="HCT29"/>
      <c r="HCU29"/>
      <c r="HCV29"/>
      <c r="HCW29"/>
      <c r="HCX29"/>
      <c r="HCY29"/>
      <c r="HCZ29"/>
      <c r="HDA29"/>
      <c r="HDB29"/>
      <c r="HDC29"/>
      <c r="HDD29"/>
      <c r="HDE29"/>
      <c r="HDF29"/>
      <c r="HDG29"/>
      <c r="HDH29"/>
      <c r="HDI29"/>
      <c r="HDJ29"/>
      <c r="HDK29"/>
      <c r="HDL29"/>
      <c r="HDM29"/>
      <c r="HDN29"/>
      <c r="HDO29"/>
      <c r="HDP29"/>
      <c r="HDQ29"/>
      <c r="HDR29"/>
      <c r="HDS29"/>
      <c r="HDT29"/>
      <c r="HDU29"/>
      <c r="HDV29"/>
      <c r="HDW29"/>
      <c r="HDX29"/>
      <c r="HDY29"/>
      <c r="HDZ29"/>
      <c r="HEA29"/>
      <c r="HEB29"/>
      <c r="HEC29"/>
      <c r="HED29"/>
      <c r="HEE29"/>
      <c r="HEF29"/>
      <c r="HEG29"/>
      <c r="HEH29"/>
      <c r="HEI29"/>
      <c r="HEJ29"/>
      <c r="HEK29"/>
      <c r="HEL29"/>
      <c r="HEM29"/>
      <c r="HEN29"/>
      <c r="HEO29"/>
      <c r="HEP29"/>
      <c r="HEQ29"/>
      <c r="HER29"/>
      <c r="HES29"/>
      <c r="HET29"/>
      <c r="HEU29"/>
      <c r="HEV29"/>
      <c r="HEW29"/>
      <c r="HEX29"/>
      <c r="HEY29"/>
      <c r="HEZ29"/>
      <c r="HFA29"/>
      <c r="HFB29"/>
      <c r="HFC29"/>
      <c r="HFD29"/>
      <c r="HFE29"/>
      <c r="HFF29"/>
      <c r="HFG29"/>
      <c r="HFH29"/>
      <c r="HFI29"/>
      <c r="HFJ29"/>
      <c r="HFK29"/>
      <c r="HFL29"/>
      <c r="HFM29"/>
      <c r="HFN29"/>
      <c r="HFO29"/>
      <c r="HFP29"/>
      <c r="HFQ29"/>
      <c r="HFR29"/>
      <c r="HFS29"/>
      <c r="HFT29"/>
      <c r="HFU29"/>
      <c r="HFV29"/>
      <c r="HFW29"/>
      <c r="HFX29"/>
      <c r="HFY29"/>
      <c r="HFZ29"/>
      <c r="HGA29"/>
      <c r="HGB29"/>
      <c r="HGC29"/>
      <c r="HGD29"/>
      <c r="HGE29"/>
      <c r="HGF29"/>
      <c r="HGG29"/>
      <c r="HGH29"/>
      <c r="HGI29"/>
      <c r="HGJ29"/>
      <c r="HGK29"/>
      <c r="HGL29"/>
      <c r="HGM29"/>
      <c r="HGN29"/>
      <c r="HGO29"/>
      <c r="HGP29"/>
      <c r="HGQ29"/>
      <c r="HGR29"/>
      <c r="HGS29"/>
      <c r="HGT29"/>
      <c r="HGU29"/>
      <c r="HGV29"/>
      <c r="HGW29"/>
      <c r="HGX29"/>
      <c r="HGY29"/>
      <c r="HGZ29"/>
      <c r="HHA29"/>
      <c r="HHB29"/>
      <c r="HHC29"/>
      <c r="HHD29"/>
      <c r="HHE29"/>
      <c r="HHF29"/>
      <c r="HHG29"/>
      <c r="HHH29"/>
      <c r="HHI29"/>
      <c r="HHJ29"/>
      <c r="HHK29"/>
      <c r="HHL29"/>
      <c r="HHM29"/>
      <c r="HHN29"/>
      <c r="HHO29"/>
      <c r="HHP29"/>
      <c r="HHQ29"/>
      <c r="HHR29"/>
      <c r="HHS29"/>
      <c r="HHT29"/>
      <c r="HHU29"/>
      <c r="HHV29"/>
      <c r="HHW29"/>
      <c r="HHX29"/>
      <c r="HHY29"/>
      <c r="HHZ29"/>
      <c r="HIA29"/>
      <c r="HIB29"/>
      <c r="HIC29"/>
      <c r="HID29"/>
      <c r="HIE29"/>
      <c r="HIF29"/>
      <c r="HIG29"/>
      <c r="HIH29"/>
      <c r="HII29"/>
      <c r="HIJ29"/>
      <c r="HIK29"/>
      <c r="HIL29"/>
      <c r="HIM29"/>
      <c r="HIN29"/>
      <c r="HIO29"/>
      <c r="HIP29"/>
      <c r="HIQ29"/>
      <c r="HIR29"/>
      <c r="HIS29"/>
      <c r="HIT29"/>
      <c r="HIU29"/>
      <c r="HIV29"/>
      <c r="HIW29"/>
      <c r="HIX29"/>
      <c r="HIY29"/>
      <c r="HIZ29"/>
      <c r="HJA29"/>
      <c r="HJB29"/>
      <c r="HJC29"/>
      <c r="HJD29"/>
      <c r="HJE29"/>
      <c r="HJF29"/>
      <c r="HJG29"/>
      <c r="HJH29"/>
      <c r="HJI29"/>
      <c r="HJJ29"/>
      <c r="HJK29"/>
      <c r="HJL29"/>
      <c r="HJM29"/>
      <c r="HJN29"/>
      <c r="HJO29"/>
      <c r="HJP29"/>
      <c r="HJQ29"/>
      <c r="HJR29"/>
      <c r="HJS29"/>
      <c r="HJT29"/>
      <c r="HJU29"/>
      <c r="HJV29"/>
      <c r="HJW29"/>
      <c r="HJX29"/>
      <c r="HJY29"/>
      <c r="HJZ29"/>
      <c r="HKA29"/>
      <c r="HKB29"/>
      <c r="HKC29"/>
      <c r="HKD29"/>
      <c r="HKE29"/>
      <c r="HKF29"/>
      <c r="HKG29"/>
      <c r="HKH29"/>
      <c r="HKI29"/>
      <c r="HKJ29"/>
      <c r="HKK29"/>
      <c r="HKL29"/>
      <c r="HKM29"/>
      <c r="HKN29"/>
      <c r="HKO29"/>
      <c r="HKP29"/>
      <c r="HKQ29"/>
      <c r="HKR29"/>
      <c r="HKS29"/>
      <c r="HKT29"/>
      <c r="HKU29"/>
      <c r="HKV29"/>
      <c r="HKW29"/>
      <c r="HKX29"/>
      <c r="HKY29"/>
      <c r="HKZ29"/>
      <c r="HLA29"/>
      <c r="HLB29"/>
      <c r="HLC29"/>
      <c r="HLD29"/>
      <c r="HLE29"/>
      <c r="HLF29"/>
      <c r="HLG29"/>
      <c r="HLH29"/>
      <c r="HLI29"/>
      <c r="HLJ29"/>
      <c r="HLK29"/>
      <c r="HLL29"/>
      <c r="HLM29"/>
      <c r="HLN29"/>
      <c r="HLO29"/>
      <c r="HLP29"/>
      <c r="HLQ29"/>
      <c r="HLR29"/>
      <c r="HLS29"/>
      <c r="HLT29"/>
      <c r="HLU29"/>
      <c r="HLV29"/>
      <c r="HLW29"/>
      <c r="HLX29"/>
      <c r="HLY29"/>
      <c r="HLZ29"/>
      <c r="HMA29"/>
      <c r="HMB29"/>
      <c r="HMC29"/>
      <c r="HMD29"/>
      <c r="HME29"/>
      <c r="HMF29"/>
      <c r="HMG29"/>
      <c r="HMH29"/>
      <c r="HMI29"/>
      <c r="HMJ29"/>
      <c r="HMK29"/>
      <c r="HML29"/>
      <c r="HMM29"/>
      <c r="HMN29"/>
      <c r="HMO29"/>
      <c r="HMP29"/>
      <c r="HMQ29"/>
      <c r="HMR29"/>
      <c r="HMS29"/>
      <c r="HMT29"/>
      <c r="HMU29"/>
      <c r="HMV29"/>
      <c r="HMW29"/>
      <c r="HMX29"/>
      <c r="HMY29"/>
      <c r="HMZ29"/>
      <c r="HNA29"/>
      <c r="HNB29"/>
      <c r="HNC29"/>
      <c r="HND29"/>
      <c r="HNE29"/>
      <c r="HNF29"/>
      <c r="HNG29"/>
      <c r="HNH29"/>
      <c r="HNI29"/>
      <c r="HNJ29"/>
      <c r="HNK29"/>
      <c r="HNL29"/>
      <c r="HNM29"/>
      <c r="HNN29"/>
      <c r="HNO29"/>
      <c r="HNP29"/>
      <c r="HNQ29"/>
      <c r="HNR29"/>
      <c r="HNS29"/>
      <c r="HNT29"/>
      <c r="HNU29"/>
      <c r="HNV29"/>
      <c r="HNW29"/>
      <c r="HNX29"/>
      <c r="HNY29"/>
      <c r="HNZ29"/>
      <c r="HOA29"/>
      <c r="HOB29"/>
      <c r="HOC29"/>
      <c r="HOD29"/>
      <c r="HOE29"/>
      <c r="HOF29"/>
      <c r="HOG29"/>
      <c r="HOH29"/>
      <c r="HOI29"/>
      <c r="HOJ29"/>
      <c r="HOK29"/>
      <c r="HOL29"/>
      <c r="HOM29"/>
      <c r="HON29"/>
      <c r="HOO29"/>
      <c r="HOP29"/>
      <c r="HOQ29"/>
      <c r="HOR29"/>
      <c r="HOS29"/>
      <c r="HOT29"/>
      <c r="HOU29"/>
      <c r="HOV29"/>
      <c r="HOW29"/>
      <c r="HOX29"/>
      <c r="HOY29"/>
      <c r="HOZ29"/>
      <c r="HPA29"/>
      <c r="HPB29"/>
      <c r="HPC29"/>
      <c r="HPD29"/>
      <c r="HPE29"/>
      <c r="HPF29"/>
      <c r="HPG29"/>
      <c r="HPH29"/>
      <c r="HPI29"/>
      <c r="HPJ29"/>
      <c r="HPK29"/>
      <c r="HPL29"/>
      <c r="HPM29"/>
      <c r="HPN29"/>
      <c r="HPO29"/>
      <c r="HPP29"/>
      <c r="HPQ29"/>
      <c r="HPR29"/>
      <c r="HPS29"/>
      <c r="HPT29"/>
      <c r="HPU29"/>
      <c r="HPV29"/>
      <c r="HPW29"/>
      <c r="HPX29"/>
      <c r="HPY29"/>
      <c r="HPZ29"/>
      <c r="HQA29"/>
      <c r="HQB29"/>
      <c r="HQC29"/>
      <c r="HQD29"/>
      <c r="HQE29"/>
      <c r="HQF29"/>
      <c r="HQG29"/>
      <c r="HQH29"/>
      <c r="HQI29"/>
      <c r="HQJ29"/>
      <c r="HQK29"/>
      <c r="HQL29"/>
      <c r="HQM29"/>
      <c r="HQN29"/>
      <c r="HQO29"/>
      <c r="HQP29"/>
      <c r="HQQ29"/>
      <c r="HQR29"/>
      <c r="HQS29"/>
      <c r="HQT29"/>
      <c r="HQU29"/>
      <c r="HQV29"/>
      <c r="HQW29"/>
      <c r="HQX29"/>
      <c r="HQY29"/>
      <c r="HQZ29"/>
      <c r="HRA29"/>
      <c r="HRB29"/>
      <c r="HRC29"/>
      <c r="HRD29"/>
      <c r="HRE29"/>
      <c r="HRF29"/>
      <c r="HRG29"/>
      <c r="HRH29"/>
      <c r="HRI29"/>
      <c r="HRJ29"/>
      <c r="HRK29"/>
      <c r="HRL29"/>
      <c r="HRM29"/>
      <c r="HRN29"/>
      <c r="HRO29"/>
      <c r="HRP29"/>
      <c r="HRQ29"/>
      <c r="HRR29"/>
      <c r="HRS29"/>
      <c r="HRT29"/>
      <c r="HRU29"/>
      <c r="HRV29"/>
      <c r="HRW29"/>
      <c r="HRX29"/>
      <c r="HRY29"/>
      <c r="HRZ29"/>
      <c r="HSA29"/>
      <c r="HSB29"/>
      <c r="HSC29"/>
      <c r="HSD29"/>
      <c r="HSE29"/>
      <c r="HSF29"/>
      <c r="HSG29"/>
      <c r="HSH29"/>
      <c r="HSI29"/>
      <c r="HSJ29"/>
      <c r="HSK29"/>
      <c r="HSL29"/>
      <c r="HSM29"/>
      <c r="HSN29"/>
      <c r="HSO29"/>
      <c r="HSP29"/>
      <c r="HSQ29"/>
      <c r="HSR29"/>
      <c r="HSS29"/>
      <c r="HST29"/>
      <c r="HSU29"/>
      <c r="HSV29"/>
      <c r="HSW29"/>
      <c r="HSX29"/>
      <c r="HSY29"/>
      <c r="HSZ29"/>
      <c r="HTA29"/>
      <c r="HTB29"/>
      <c r="HTC29"/>
      <c r="HTD29"/>
      <c r="HTE29"/>
      <c r="HTF29"/>
      <c r="HTG29"/>
      <c r="HTH29"/>
      <c r="HTI29"/>
      <c r="HTJ29"/>
      <c r="HTK29"/>
      <c r="HTL29"/>
      <c r="HTM29"/>
      <c r="HTN29"/>
      <c r="HTO29"/>
      <c r="HTP29"/>
      <c r="HTQ29"/>
      <c r="HTR29"/>
      <c r="HTS29"/>
      <c r="HTT29"/>
      <c r="HTU29"/>
      <c r="HTV29"/>
      <c r="HTW29"/>
      <c r="HTX29"/>
      <c r="HTY29"/>
      <c r="HTZ29"/>
      <c r="HUA29"/>
      <c r="HUB29"/>
      <c r="HUC29"/>
      <c r="HUD29"/>
      <c r="HUE29"/>
      <c r="HUF29"/>
      <c r="HUG29"/>
      <c r="HUH29"/>
      <c r="HUI29"/>
      <c r="HUJ29"/>
      <c r="HUK29"/>
      <c r="HUL29"/>
      <c r="HUM29"/>
      <c r="HUN29"/>
      <c r="HUO29"/>
      <c r="HUP29"/>
      <c r="HUQ29"/>
      <c r="HUR29"/>
      <c r="HUS29"/>
      <c r="HUT29"/>
      <c r="HUU29"/>
      <c r="HUV29"/>
      <c r="HUW29"/>
      <c r="HUX29"/>
      <c r="HUY29"/>
      <c r="HUZ29"/>
      <c r="HVA29"/>
      <c r="HVB29"/>
      <c r="HVC29"/>
      <c r="HVD29"/>
      <c r="HVE29"/>
      <c r="HVF29"/>
      <c r="HVG29"/>
      <c r="HVH29"/>
      <c r="HVI29"/>
      <c r="HVJ29"/>
      <c r="HVK29"/>
      <c r="HVL29"/>
      <c r="HVM29"/>
      <c r="HVN29"/>
      <c r="HVO29"/>
      <c r="HVP29"/>
      <c r="HVQ29"/>
      <c r="HVR29"/>
      <c r="HVS29"/>
      <c r="HVT29"/>
      <c r="HVU29"/>
      <c r="HVV29"/>
      <c r="HVW29"/>
      <c r="HVX29"/>
      <c r="HVY29"/>
      <c r="HVZ29"/>
      <c r="HWA29"/>
      <c r="HWB29"/>
      <c r="HWC29"/>
      <c r="HWD29"/>
      <c r="HWE29"/>
      <c r="HWF29"/>
      <c r="HWG29"/>
      <c r="HWH29"/>
      <c r="HWI29"/>
      <c r="HWJ29"/>
      <c r="HWK29"/>
      <c r="HWL29"/>
      <c r="HWM29"/>
      <c r="HWN29"/>
      <c r="HWO29"/>
      <c r="HWP29"/>
      <c r="HWQ29"/>
      <c r="HWR29"/>
      <c r="HWS29"/>
      <c r="HWT29"/>
      <c r="HWU29"/>
      <c r="HWV29"/>
      <c r="HWW29"/>
      <c r="HWX29"/>
      <c r="HWY29"/>
      <c r="HWZ29"/>
      <c r="HXA29"/>
      <c r="HXB29"/>
      <c r="HXC29"/>
      <c r="HXD29"/>
      <c r="HXE29"/>
      <c r="HXF29"/>
      <c r="HXG29"/>
      <c r="HXH29"/>
      <c r="HXI29"/>
      <c r="HXJ29"/>
      <c r="HXK29"/>
      <c r="HXL29"/>
      <c r="HXM29"/>
      <c r="HXN29"/>
      <c r="HXO29"/>
      <c r="HXP29"/>
      <c r="HXQ29"/>
      <c r="HXR29"/>
      <c r="HXS29"/>
      <c r="HXT29"/>
      <c r="HXU29"/>
      <c r="HXV29"/>
      <c r="HXW29"/>
      <c r="HXX29"/>
      <c r="HXY29"/>
      <c r="HXZ29"/>
      <c r="HYA29"/>
      <c r="HYB29"/>
      <c r="HYC29"/>
      <c r="HYD29"/>
      <c r="HYE29"/>
      <c r="HYF29"/>
      <c r="HYG29"/>
      <c r="HYH29"/>
      <c r="HYI29"/>
      <c r="HYJ29"/>
      <c r="HYK29"/>
      <c r="HYL29"/>
      <c r="HYM29"/>
      <c r="HYN29"/>
      <c r="HYO29"/>
      <c r="HYP29"/>
      <c r="HYQ29"/>
      <c r="HYR29"/>
      <c r="HYS29"/>
      <c r="HYT29"/>
      <c r="HYU29"/>
      <c r="HYV29"/>
      <c r="HYW29"/>
      <c r="HYX29"/>
      <c r="HYY29"/>
      <c r="HYZ29"/>
      <c r="HZA29"/>
      <c r="HZB29"/>
      <c r="HZC29"/>
      <c r="HZD29"/>
      <c r="HZE29"/>
      <c r="HZF29"/>
      <c r="HZG29"/>
      <c r="HZH29"/>
      <c r="HZI29"/>
      <c r="HZJ29"/>
      <c r="HZK29"/>
      <c r="HZL29"/>
      <c r="HZM29"/>
      <c r="HZN29"/>
      <c r="HZO29"/>
      <c r="HZP29"/>
      <c r="HZQ29"/>
      <c r="HZR29"/>
      <c r="HZS29"/>
      <c r="HZT29"/>
      <c r="HZU29"/>
      <c r="HZV29"/>
      <c r="HZW29"/>
      <c r="HZX29"/>
      <c r="HZY29"/>
      <c r="HZZ29"/>
      <c r="IAA29"/>
      <c r="IAB29"/>
      <c r="IAC29"/>
      <c r="IAD29"/>
      <c r="IAE29"/>
      <c r="IAF29"/>
      <c r="IAG29"/>
      <c r="IAH29"/>
      <c r="IAI29"/>
      <c r="IAJ29"/>
      <c r="IAK29"/>
      <c r="IAL29"/>
      <c r="IAM29"/>
      <c r="IAN29"/>
      <c r="IAO29"/>
      <c r="IAP29"/>
      <c r="IAQ29"/>
      <c r="IAR29"/>
      <c r="IAS29"/>
      <c r="IAT29"/>
      <c r="IAU29"/>
      <c r="IAV29"/>
      <c r="IAW29"/>
      <c r="IAX29"/>
      <c r="IAY29"/>
      <c r="IAZ29"/>
      <c r="IBA29"/>
      <c r="IBB29"/>
      <c r="IBC29"/>
      <c r="IBD29"/>
      <c r="IBE29"/>
      <c r="IBF29"/>
      <c r="IBG29"/>
      <c r="IBH29"/>
      <c r="IBI29"/>
      <c r="IBJ29"/>
      <c r="IBK29"/>
      <c r="IBL29"/>
      <c r="IBM29"/>
      <c r="IBN29"/>
      <c r="IBO29"/>
      <c r="IBP29"/>
      <c r="IBQ29"/>
      <c r="IBR29"/>
      <c r="IBS29"/>
      <c r="IBT29"/>
      <c r="IBU29"/>
      <c r="IBV29"/>
      <c r="IBW29"/>
      <c r="IBX29"/>
      <c r="IBY29"/>
      <c r="IBZ29"/>
      <c r="ICA29"/>
      <c r="ICB29"/>
      <c r="ICC29"/>
      <c r="ICD29"/>
      <c r="ICE29"/>
      <c r="ICF29"/>
      <c r="ICG29"/>
      <c r="ICH29"/>
      <c r="ICI29"/>
      <c r="ICJ29"/>
      <c r="ICK29"/>
      <c r="ICL29"/>
      <c r="ICM29"/>
      <c r="ICN29"/>
      <c r="ICO29"/>
      <c r="ICP29"/>
      <c r="ICQ29"/>
      <c r="ICR29"/>
      <c r="ICS29"/>
      <c r="ICT29"/>
      <c r="ICU29"/>
      <c r="ICV29"/>
      <c r="ICW29"/>
      <c r="ICX29"/>
      <c r="ICY29"/>
      <c r="ICZ29"/>
      <c r="IDA29"/>
      <c r="IDB29"/>
      <c r="IDC29"/>
      <c r="IDD29"/>
      <c r="IDE29"/>
      <c r="IDF29"/>
      <c r="IDG29"/>
      <c r="IDH29"/>
      <c r="IDI29"/>
      <c r="IDJ29"/>
      <c r="IDK29"/>
      <c r="IDL29"/>
      <c r="IDM29"/>
      <c r="IDN29"/>
      <c r="IDO29"/>
      <c r="IDP29"/>
      <c r="IDQ29"/>
      <c r="IDR29"/>
      <c r="IDS29"/>
      <c r="IDT29"/>
      <c r="IDU29"/>
      <c r="IDV29"/>
      <c r="IDW29"/>
      <c r="IDX29"/>
      <c r="IDY29"/>
      <c r="IDZ29"/>
      <c r="IEA29"/>
      <c r="IEB29"/>
      <c r="IEC29"/>
      <c r="IED29"/>
      <c r="IEE29"/>
      <c r="IEF29"/>
      <c r="IEG29"/>
      <c r="IEH29"/>
      <c r="IEI29"/>
      <c r="IEJ29"/>
      <c r="IEK29"/>
      <c r="IEL29"/>
      <c r="IEM29"/>
      <c r="IEN29"/>
      <c r="IEO29"/>
      <c r="IEP29"/>
      <c r="IEQ29"/>
      <c r="IER29"/>
      <c r="IES29"/>
      <c r="IET29"/>
      <c r="IEU29"/>
      <c r="IEV29"/>
      <c r="IEW29"/>
      <c r="IEX29"/>
      <c r="IEY29"/>
      <c r="IEZ29"/>
      <c r="IFA29"/>
      <c r="IFB29"/>
      <c r="IFC29"/>
      <c r="IFD29"/>
      <c r="IFE29"/>
      <c r="IFF29"/>
      <c r="IFG29"/>
      <c r="IFH29"/>
      <c r="IFI29"/>
      <c r="IFJ29"/>
      <c r="IFK29"/>
      <c r="IFL29"/>
      <c r="IFM29"/>
      <c r="IFN29"/>
      <c r="IFO29"/>
      <c r="IFP29"/>
      <c r="IFQ29"/>
      <c r="IFR29"/>
      <c r="IFS29"/>
      <c r="IFT29"/>
      <c r="IFU29"/>
      <c r="IFV29"/>
      <c r="IFW29"/>
      <c r="IFX29"/>
      <c r="IFY29"/>
      <c r="IFZ29"/>
      <c r="IGA29"/>
      <c r="IGB29"/>
      <c r="IGC29"/>
      <c r="IGD29"/>
      <c r="IGE29"/>
      <c r="IGF29"/>
      <c r="IGG29"/>
      <c r="IGH29"/>
      <c r="IGI29"/>
      <c r="IGJ29"/>
      <c r="IGK29"/>
      <c r="IGL29"/>
      <c r="IGM29"/>
      <c r="IGN29"/>
      <c r="IGO29"/>
      <c r="IGP29"/>
      <c r="IGQ29"/>
      <c r="IGR29"/>
      <c r="IGS29"/>
      <c r="IGT29"/>
      <c r="IGU29"/>
      <c r="IGV29"/>
      <c r="IGW29"/>
      <c r="IGX29"/>
      <c r="IGY29"/>
      <c r="IGZ29"/>
      <c r="IHA29"/>
      <c r="IHB29"/>
      <c r="IHC29"/>
      <c r="IHD29"/>
      <c r="IHE29"/>
      <c r="IHF29"/>
      <c r="IHG29"/>
      <c r="IHH29"/>
      <c r="IHI29"/>
      <c r="IHJ29"/>
      <c r="IHK29"/>
      <c r="IHL29"/>
      <c r="IHM29"/>
      <c r="IHN29"/>
      <c r="IHO29"/>
      <c r="IHP29"/>
      <c r="IHQ29"/>
      <c r="IHR29"/>
      <c r="IHS29"/>
      <c r="IHT29"/>
      <c r="IHU29"/>
      <c r="IHV29"/>
      <c r="IHW29"/>
      <c r="IHX29"/>
      <c r="IHY29"/>
      <c r="IHZ29"/>
      <c r="IIA29"/>
      <c r="IIB29"/>
      <c r="IIC29"/>
      <c r="IID29"/>
      <c r="IIE29"/>
      <c r="IIF29"/>
      <c r="IIG29"/>
      <c r="IIH29"/>
      <c r="III29"/>
      <c r="IIJ29"/>
      <c r="IIK29"/>
      <c r="IIL29"/>
      <c r="IIM29"/>
      <c r="IIN29"/>
      <c r="IIO29"/>
      <c r="IIP29"/>
      <c r="IIQ29"/>
      <c r="IIR29"/>
      <c r="IIS29"/>
      <c r="IIT29"/>
      <c r="IIU29"/>
      <c r="IIV29"/>
      <c r="IIW29"/>
      <c r="IIX29"/>
      <c r="IIY29"/>
      <c r="IIZ29"/>
      <c r="IJA29"/>
      <c r="IJB29"/>
      <c r="IJC29"/>
      <c r="IJD29"/>
      <c r="IJE29"/>
      <c r="IJF29"/>
      <c r="IJG29"/>
      <c r="IJH29"/>
      <c r="IJI29"/>
      <c r="IJJ29"/>
      <c r="IJK29"/>
      <c r="IJL29"/>
      <c r="IJM29"/>
      <c r="IJN29"/>
      <c r="IJO29"/>
      <c r="IJP29"/>
      <c r="IJQ29"/>
      <c r="IJR29"/>
      <c r="IJS29"/>
      <c r="IJT29"/>
      <c r="IJU29"/>
      <c r="IJV29"/>
      <c r="IJW29"/>
      <c r="IJX29"/>
      <c r="IJY29"/>
      <c r="IJZ29"/>
      <c r="IKA29"/>
      <c r="IKB29"/>
      <c r="IKC29"/>
      <c r="IKD29"/>
      <c r="IKE29"/>
      <c r="IKF29"/>
      <c r="IKG29"/>
      <c r="IKH29"/>
      <c r="IKI29"/>
      <c r="IKJ29"/>
      <c r="IKK29"/>
      <c r="IKL29"/>
      <c r="IKM29"/>
      <c r="IKN29"/>
      <c r="IKO29"/>
      <c r="IKP29"/>
      <c r="IKQ29"/>
      <c r="IKR29"/>
      <c r="IKS29"/>
      <c r="IKT29"/>
      <c r="IKU29"/>
      <c r="IKV29"/>
      <c r="IKW29"/>
      <c r="IKX29"/>
      <c r="IKY29"/>
      <c r="IKZ29"/>
      <c r="ILA29"/>
      <c r="ILB29"/>
      <c r="ILC29"/>
      <c r="ILD29"/>
      <c r="ILE29"/>
      <c r="ILF29"/>
      <c r="ILG29"/>
      <c r="ILH29"/>
      <c r="ILI29"/>
      <c r="ILJ29"/>
      <c r="ILK29"/>
      <c r="ILL29"/>
      <c r="ILM29"/>
      <c r="ILN29"/>
      <c r="ILO29"/>
      <c r="ILP29"/>
      <c r="ILQ29"/>
      <c r="ILR29"/>
      <c r="ILS29"/>
      <c r="ILT29"/>
      <c r="ILU29"/>
      <c r="ILV29"/>
      <c r="ILW29"/>
      <c r="ILX29"/>
      <c r="ILY29"/>
      <c r="ILZ29"/>
      <c r="IMA29"/>
      <c r="IMB29"/>
      <c r="IMC29"/>
      <c r="IMD29"/>
      <c r="IME29"/>
      <c r="IMF29"/>
      <c r="IMG29"/>
      <c r="IMH29"/>
      <c r="IMI29"/>
      <c r="IMJ29"/>
      <c r="IMK29"/>
      <c r="IML29"/>
      <c r="IMM29"/>
      <c r="IMN29"/>
      <c r="IMO29"/>
      <c r="IMP29"/>
      <c r="IMQ29"/>
      <c r="IMR29"/>
      <c r="IMS29"/>
      <c r="IMT29"/>
      <c r="IMU29"/>
      <c r="IMV29"/>
      <c r="IMW29"/>
      <c r="IMX29"/>
      <c r="IMY29"/>
      <c r="IMZ29"/>
      <c r="INA29"/>
      <c r="INB29"/>
      <c r="INC29"/>
      <c r="IND29"/>
      <c r="INE29"/>
      <c r="INF29"/>
      <c r="ING29"/>
      <c r="INH29"/>
      <c r="INI29"/>
      <c r="INJ29"/>
      <c r="INK29"/>
      <c r="INL29"/>
      <c r="INM29"/>
      <c r="INN29"/>
      <c r="INO29"/>
      <c r="INP29"/>
      <c r="INQ29"/>
      <c r="INR29"/>
      <c r="INS29"/>
      <c r="INT29"/>
      <c r="INU29"/>
      <c r="INV29"/>
      <c r="INW29"/>
      <c r="INX29"/>
      <c r="INY29"/>
      <c r="INZ29"/>
      <c r="IOA29"/>
      <c r="IOB29"/>
      <c r="IOC29"/>
      <c r="IOD29"/>
      <c r="IOE29"/>
      <c r="IOF29"/>
      <c r="IOG29"/>
      <c r="IOH29"/>
      <c r="IOI29"/>
      <c r="IOJ29"/>
      <c r="IOK29"/>
      <c r="IOL29"/>
      <c r="IOM29"/>
      <c r="ION29"/>
      <c r="IOO29"/>
      <c r="IOP29"/>
      <c r="IOQ29"/>
      <c r="IOR29"/>
      <c r="IOS29"/>
      <c r="IOT29"/>
      <c r="IOU29"/>
      <c r="IOV29"/>
      <c r="IOW29"/>
      <c r="IOX29"/>
      <c r="IOY29"/>
      <c r="IOZ29"/>
      <c r="IPA29"/>
      <c r="IPB29"/>
      <c r="IPC29"/>
      <c r="IPD29"/>
      <c r="IPE29"/>
      <c r="IPF29"/>
      <c r="IPG29"/>
      <c r="IPH29"/>
      <c r="IPI29"/>
      <c r="IPJ29"/>
      <c r="IPK29"/>
      <c r="IPL29"/>
      <c r="IPM29"/>
      <c r="IPN29"/>
      <c r="IPO29"/>
      <c r="IPP29"/>
      <c r="IPQ29"/>
      <c r="IPR29"/>
      <c r="IPS29"/>
      <c r="IPT29"/>
      <c r="IPU29"/>
      <c r="IPV29"/>
      <c r="IPW29"/>
      <c r="IPX29"/>
      <c r="IPY29"/>
      <c r="IPZ29"/>
      <c r="IQA29"/>
      <c r="IQB29"/>
      <c r="IQC29"/>
      <c r="IQD29"/>
      <c r="IQE29"/>
      <c r="IQF29"/>
      <c r="IQG29"/>
      <c r="IQH29"/>
      <c r="IQI29"/>
      <c r="IQJ29"/>
      <c r="IQK29"/>
      <c r="IQL29"/>
      <c r="IQM29"/>
      <c r="IQN29"/>
      <c r="IQO29"/>
      <c r="IQP29"/>
      <c r="IQQ29"/>
      <c r="IQR29"/>
      <c r="IQS29"/>
      <c r="IQT29"/>
      <c r="IQU29"/>
      <c r="IQV29"/>
      <c r="IQW29"/>
      <c r="IQX29"/>
      <c r="IQY29"/>
      <c r="IQZ29"/>
      <c r="IRA29"/>
      <c r="IRB29"/>
      <c r="IRC29"/>
      <c r="IRD29"/>
      <c r="IRE29"/>
      <c r="IRF29"/>
      <c r="IRG29"/>
      <c r="IRH29"/>
      <c r="IRI29"/>
      <c r="IRJ29"/>
      <c r="IRK29"/>
      <c r="IRL29"/>
      <c r="IRM29"/>
      <c r="IRN29"/>
      <c r="IRO29"/>
      <c r="IRP29"/>
      <c r="IRQ29"/>
      <c r="IRR29"/>
      <c r="IRS29"/>
      <c r="IRT29"/>
      <c r="IRU29"/>
      <c r="IRV29"/>
      <c r="IRW29"/>
      <c r="IRX29"/>
      <c r="IRY29"/>
      <c r="IRZ29"/>
      <c r="ISA29"/>
      <c r="ISB29"/>
      <c r="ISC29"/>
      <c r="ISD29"/>
      <c r="ISE29"/>
      <c r="ISF29"/>
      <c r="ISG29"/>
      <c r="ISH29"/>
      <c r="ISI29"/>
      <c r="ISJ29"/>
      <c r="ISK29"/>
      <c r="ISL29"/>
      <c r="ISM29"/>
      <c r="ISN29"/>
      <c r="ISO29"/>
      <c r="ISP29"/>
      <c r="ISQ29"/>
      <c r="ISR29"/>
      <c r="ISS29"/>
      <c r="IST29"/>
      <c r="ISU29"/>
      <c r="ISV29"/>
      <c r="ISW29"/>
      <c r="ISX29"/>
      <c r="ISY29"/>
      <c r="ISZ29"/>
      <c r="ITA29"/>
      <c r="ITB29"/>
      <c r="ITC29"/>
      <c r="ITD29"/>
      <c r="ITE29"/>
      <c r="ITF29"/>
      <c r="ITG29"/>
      <c r="ITH29"/>
      <c r="ITI29"/>
      <c r="ITJ29"/>
      <c r="ITK29"/>
      <c r="ITL29"/>
      <c r="ITM29"/>
      <c r="ITN29"/>
      <c r="ITO29"/>
      <c r="ITP29"/>
      <c r="ITQ29"/>
      <c r="ITR29"/>
      <c r="ITS29"/>
      <c r="ITT29"/>
      <c r="ITU29"/>
      <c r="ITV29"/>
      <c r="ITW29"/>
      <c r="ITX29"/>
      <c r="ITY29"/>
      <c r="ITZ29"/>
      <c r="IUA29"/>
      <c r="IUB29"/>
      <c r="IUC29"/>
      <c r="IUD29"/>
      <c r="IUE29"/>
      <c r="IUF29"/>
      <c r="IUG29"/>
      <c r="IUH29"/>
      <c r="IUI29"/>
      <c r="IUJ29"/>
      <c r="IUK29"/>
      <c r="IUL29"/>
      <c r="IUM29"/>
      <c r="IUN29"/>
      <c r="IUO29"/>
      <c r="IUP29"/>
      <c r="IUQ29"/>
      <c r="IUR29"/>
      <c r="IUS29"/>
      <c r="IUT29"/>
      <c r="IUU29"/>
      <c r="IUV29"/>
      <c r="IUW29"/>
      <c r="IUX29"/>
      <c r="IUY29"/>
      <c r="IUZ29"/>
      <c r="IVA29"/>
      <c r="IVB29"/>
      <c r="IVC29"/>
      <c r="IVD29"/>
      <c r="IVE29"/>
      <c r="IVF29"/>
      <c r="IVG29"/>
      <c r="IVH29"/>
      <c r="IVI29"/>
      <c r="IVJ29"/>
      <c r="IVK29"/>
      <c r="IVL29"/>
      <c r="IVM29"/>
      <c r="IVN29"/>
      <c r="IVO29"/>
      <c r="IVP29"/>
      <c r="IVQ29"/>
      <c r="IVR29"/>
      <c r="IVS29"/>
      <c r="IVT29"/>
      <c r="IVU29"/>
      <c r="IVV29"/>
      <c r="IVW29"/>
      <c r="IVX29"/>
      <c r="IVY29"/>
      <c r="IVZ29"/>
      <c r="IWA29"/>
      <c r="IWB29"/>
      <c r="IWC29"/>
      <c r="IWD29"/>
      <c r="IWE29"/>
      <c r="IWF29"/>
      <c r="IWG29"/>
      <c r="IWH29"/>
      <c r="IWI29"/>
      <c r="IWJ29"/>
      <c r="IWK29"/>
      <c r="IWL29"/>
      <c r="IWM29"/>
      <c r="IWN29"/>
      <c r="IWO29"/>
      <c r="IWP29"/>
      <c r="IWQ29"/>
      <c r="IWR29"/>
      <c r="IWS29"/>
      <c r="IWT29"/>
      <c r="IWU29"/>
      <c r="IWV29"/>
      <c r="IWW29"/>
      <c r="IWX29"/>
      <c r="IWY29"/>
      <c r="IWZ29"/>
      <c r="IXA29"/>
      <c r="IXB29"/>
      <c r="IXC29"/>
      <c r="IXD29"/>
      <c r="IXE29"/>
      <c r="IXF29"/>
      <c r="IXG29"/>
      <c r="IXH29"/>
      <c r="IXI29"/>
      <c r="IXJ29"/>
      <c r="IXK29"/>
      <c r="IXL29"/>
      <c r="IXM29"/>
      <c r="IXN29"/>
      <c r="IXO29"/>
      <c r="IXP29"/>
      <c r="IXQ29"/>
      <c r="IXR29"/>
      <c r="IXS29"/>
      <c r="IXT29"/>
      <c r="IXU29"/>
      <c r="IXV29"/>
      <c r="IXW29"/>
      <c r="IXX29"/>
      <c r="IXY29"/>
      <c r="IXZ29"/>
      <c r="IYA29"/>
      <c r="IYB29"/>
      <c r="IYC29"/>
      <c r="IYD29"/>
      <c r="IYE29"/>
      <c r="IYF29"/>
      <c r="IYG29"/>
      <c r="IYH29"/>
      <c r="IYI29"/>
      <c r="IYJ29"/>
      <c r="IYK29"/>
      <c r="IYL29"/>
      <c r="IYM29"/>
      <c r="IYN29"/>
      <c r="IYO29"/>
      <c r="IYP29"/>
      <c r="IYQ29"/>
      <c r="IYR29"/>
      <c r="IYS29"/>
      <c r="IYT29"/>
      <c r="IYU29"/>
      <c r="IYV29"/>
      <c r="IYW29"/>
      <c r="IYX29"/>
      <c r="IYY29"/>
      <c r="IYZ29"/>
      <c r="IZA29"/>
      <c r="IZB29"/>
      <c r="IZC29"/>
      <c r="IZD29"/>
      <c r="IZE29"/>
      <c r="IZF29"/>
      <c r="IZG29"/>
      <c r="IZH29"/>
      <c r="IZI29"/>
      <c r="IZJ29"/>
      <c r="IZK29"/>
      <c r="IZL29"/>
      <c r="IZM29"/>
      <c r="IZN29"/>
      <c r="IZO29"/>
      <c r="IZP29"/>
      <c r="IZQ29"/>
      <c r="IZR29"/>
      <c r="IZS29"/>
      <c r="IZT29"/>
      <c r="IZU29"/>
      <c r="IZV29"/>
      <c r="IZW29"/>
      <c r="IZX29"/>
      <c r="IZY29"/>
      <c r="IZZ29"/>
      <c r="JAA29"/>
      <c r="JAB29"/>
      <c r="JAC29"/>
      <c r="JAD29"/>
      <c r="JAE29"/>
      <c r="JAF29"/>
      <c r="JAG29"/>
      <c r="JAH29"/>
      <c r="JAI29"/>
      <c r="JAJ29"/>
      <c r="JAK29"/>
      <c r="JAL29"/>
      <c r="JAM29"/>
      <c r="JAN29"/>
      <c r="JAO29"/>
      <c r="JAP29"/>
      <c r="JAQ29"/>
      <c r="JAR29"/>
      <c r="JAS29"/>
      <c r="JAT29"/>
      <c r="JAU29"/>
      <c r="JAV29"/>
      <c r="JAW29"/>
      <c r="JAX29"/>
      <c r="JAY29"/>
      <c r="JAZ29"/>
      <c r="JBA29"/>
      <c r="JBB29"/>
      <c r="JBC29"/>
      <c r="JBD29"/>
      <c r="JBE29"/>
      <c r="JBF29"/>
      <c r="JBG29"/>
      <c r="JBH29"/>
      <c r="JBI29"/>
      <c r="JBJ29"/>
      <c r="JBK29"/>
      <c r="JBL29"/>
      <c r="JBM29"/>
      <c r="JBN29"/>
      <c r="JBO29"/>
      <c r="JBP29"/>
      <c r="JBQ29"/>
      <c r="JBR29"/>
      <c r="JBS29"/>
      <c r="JBT29"/>
      <c r="JBU29"/>
      <c r="JBV29"/>
      <c r="JBW29"/>
      <c r="JBX29"/>
      <c r="JBY29"/>
      <c r="JBZ29"/>
      <c r="JCA29"/>
      <c r="JCB29"/>
      <c r="JCC29"/>
      <c r="JCD29"/>
      <c r="JCE29"/>
      <c r="JCF29"/>
      <c r="JCG29"/>
      <c r="JCH29"/>
      <c r="JCI29"/>
      <c r="JCJ29"/>
      <c r="JCK29"/>
      <c r="JCL29"/>
      <c r="JCM29"/>
      <c r="JCN29"/>
      <c r="JCO29"/>
      <c r="JCP29"/>
      <c r="JCQ29"/>
      <c r="JCR29"/>
      <c r="JCS29"/>
      <c r="JCT29"/>
      <c r="JCU29"/>
      <c r="JCV29"/>
      <c r="JCW29"/>
      <c r="JCX29"/>
      <c r="JCY29"/>
      <c r="JCZ29"/>
      <c r="JDA29"/>
      <c r="JDB29"/>
      <c r="JDC29"/>
      <c r="JDD29"/>
      <c r="JDE29"/>
      <c r="JDF29"/>
      <c r="JDG29"/>
      <c r="JDH29"/>
      <c r="JDI29"/>
      <c r="JDJ29"/>
      <c r="JDK29"/>
      <c r="JDL29"/>
      <c r="JDM29"/>
      <c r="JDN29"/>
      <c r="JDO29"/>
      <c r="JDP29"/>
      <c r="JDQ29"/>
      <c r="JDR29"/>
      <c r="JDS29"/>
      <c r="JDT29"/>
      <c r="JDU29"/>
      <c r="JDV29"/>
      <c r="JDW29"/>
      <c r="JDX29"/>
      <c r="JDY29"/>
      <c r="JDZ29"/>
      <c r="JEA29"/>
      <c r="JEB29"/>
      <c r="JEC29"/>
      <c r="JED29"/>
      <c r="JEE29"/>
      <c r="JEF29"/>
      <c r="JEG29"/>
      <c r="JEH29"/>
      <c r="JEI29"/>
      <c r="JEJ29"/>
      <c r="JEK29"/>
      <c r="JEL29"/>
      <c r="JEM29"/>
      <c r="JEN29"/>
      <c r="JEO29"/>
      <c r="JEP29"/>
      <c r="JEQ29"/>
      <c r="JER29"/>
      <c r="JES29"/>
      <c r="JET29"/>
      <c r="JEU29"/>
      <c r="JEV29"/>
      <c r="JEW29"/>
      <c r="JEX29"/>
      <c r="JEY29"/>
      <c r="JEZ29"/>
      <c r="JFA29"/>
      <c r="JFB29"/>
      <c r="JFC29"/>
      <c r="JFD29"/>
      <c r="JFE29"/>
      <c r="JFF29"/>
      <c r="JFG29"/>
      <c r="JFH29"/>
      <c r="JFI29"/>
      <c r="JFJ29"/>
      <c r="JFK29"/>
      <c r="JFL29"/>
      <c r="JFM29"/>
      <c r="JFN29"/>
      <c r="JFO29"/>
      <c r="JFP29"/>
      <c r="JFQ29"/>
      <c r="JFR29"/>
      <c r="JFS29"/>
      <c r="JFT29"/>
      <c r="JFU29"/>
      <c r="JFV29"/>
      <c r="JFW29"/>
      <c r="JFX29"/>
      <c r="JFY29"/>
      <c r="JFZ29"/>
      <c r="JGA29"/>
      <c r="JGB29"/>
      <c r="JGC29"/>
      <c r="JGD29"/>
      <c r="JGE29"/>
      <c r="JGF29"/>
      <c r="JGG29"/>
      <c r="JGH29"/>
      <c r="JGI29"/>
      <c r="JGJ29"/>
      <c r="JGK29"/>
      <c r="JGL29"/>
      <c r="JGM29"/>
      <c r="JGN29"/>
      <c r="JGO29"/>
      <c r="JGP29"/>
      <c r="JGQ29"/>
      <c r="JGR29"/>
      <c r="JGS29"/>
      <c r="JGT29"/>
      <c r="JGU29"/>
      <c r="JGV29"/>
      <c r="JGW29"/>
      <c r="JGX29"/>
      <c r="JGY29"/>
      <c r="JGZ29"/>
      <c r="JHA29"/>
      <c r="JHB29"/>
      <c r="JHC29"/>
      <c r="JHD29"/>
      <c r="JHE29"/>
      <c r="JHF29"/>
      <c r="JHG29"/>
      <c r="JHH29"/>
      <c r="JHI29"/>
      <c r="JHJ29"/>
      <c r="JHK29"/>
      <c r="JHL29"/>
      <c r="JHM29"/>
      <c r="JHN29"/>
      <c r="JHO29"/>
      <c r="JHP29"/>
      <c r="JHQ29"/>
      <c r="JHR29"/>
      <c r="JHS29"/>
      <c r="JHT29"/>
      <c r="JHU29"/>
      <c r="JHV29"/>
      <c r="JHW29"/>
      <c r="JHX29"/>
      <c r="JHY29"/>
      <c r="JHZ29"/>
      <c r="JIA29"/>
      <c r="JIB29"/>
      <c r="JIC29"/>
      <c r="JID29"/>
      <c r="JIE29"/>
      <c r="JIF29"/>
      <c r="JIG29"/>
      <c r="JIH29"/>
      <c r="JII29"/>
      <c r="JIJ29"/>
      <c r="JIK29"/>
      <c r="JIL29"/>
      <c r="JIM29"/>
      <c r="JIN29"/>
      <c r="JIO29"/>
      <c r="JIP29"/>
      <c r="JIQ29"/>
      <c r="JIR29"/>
      <c r="JIS29"/>
      <c r="JIT29"/>
      <c r="JIU29"/>
      <c r="JIV29"/>
      <c r="JIW29"/>
      <c r="JIX29"/>
      <c r="JIY29"/>
      <c r="JIZ29"/>
      <c r="JJA29"/>
      <c r="JJB29"/>
      <c r="JJC29"/>
      <c r="JJD29"/>
      <c r="JJE29"/>
      <c r="JJF29"/>
      <c r="JJG29"/>
      <c r="JJH29"/>
      <c r="JJI29"/>
      <c r="JJJ29"/>
      <c r="JJK29"/>
      <c r="JJL29"/>
      <c r="JJM29"/>
      <c r="JJN29"/>
      <c r="JJO29"/>
      <c r="JJP29"/>
      <c r="JJQ29"/>
      <c r="JJR29"/>
      <c r="JJS29"/>
      <c r="JJT29"/>
      <c r="JJU29"/>
      <c r="JJV29"/>
      <c r="JJW29"/>
      <c r="JJX29"/>
      <c r="JJY29"/>
      <c r="JJZ29"/>
      <c r="JKA29"/>
      <c r="JKB29"/>
      <c r="JKC29"/>
      <c r="JKD29"/>
      <c r="JKE29"/>
      <c r="JKF29"/>
      <c r="JKG29"/>
      <c r="JKH29"/>
      <c r="JKI29"/>
      <c r="JKJ29"/>
      <c r="JKK29"/>
      <c r="JKL29"/>
      <c r="JKM29"/>
      <c r="JKN29"/>
      <c r="JKO29"/>
      <c r="JKP29"/>
      <c r="JKQ29"/>
      <c r="JKR29"/>
      <c r="JKS29"/>
      <c r="JKT29"/>
      <c r="JKU29"/>
      <c r="JKV29"/>
      <c r="JKW29"/>
      <c r="JKX29"/>
      <c r="JKY29"/>
      <c r="JKZ29"/>
      <c r="JLA29"/>
      <c r="JLB29"/>
      <c r="JLC29"/>
      <c r="JLD29"/>
      <c r="JLE29"/>
      <c r="JLF29"/>
      <c r="JLG29"/>
      <c r="JLH29"/>
      <c r="JLI29"/>
      <c r="JLJ29"/>
      <c r="JLK29"/>
      <c r="JLL29"/>
      <c r="JLM29"/>
      <c r="JLN29"/>
      <c r="JLO29"/>
      <c r="JLP29"/>
      <c r="JLQ29"/>
      <c r="JLR29"/>
      <c r="JLS29"/>
      <c r="JLT29"/>
      <c r="JLU29"/>
      <c r="JLV29"/>
      <c r="JLW29"/>
      <c r="JLX29"/>
      <c r="JLY29"/>
      <c r="JLZ29"/>
      <c r="JMA29"/>
      <c r="JMB29"/>
      <c r="JMC29"/>
      <c r="JMD29"/>
      <c r="JME29"/>
      <c r="JMF29"/>
      <c r="JMG29"/>
      <c r="JMH29"/>
      <c r="JMI29"/>
      <c r="JMJ29"/>
      <c r="JMK29"/>
      <c r="JML29"/>
      <c r="JMM29"/>
      <c r="JMN29"/>
      <c r="JMO29"/>
      <c r="JMP29"/>
      <c r="JMQ29"/>
      <c r="JMR29"/>
      <c r="JMS29"/>
      <c r="JMT29"/>
      <c r="JMU29"/>
      <c r="JMV29"/>
      <c r="JMW29"/>
      <c r="JMX29"/>
      <c r="JMY29"/>
      <c r="JMZ29"/>
      <c r="JNA29"/>
      <c r="JNB29"/>
      <c r="JNC29"/>
      <c r="JND29"/>
      <c r="JNE29"/>
      <c r="JNF29"/>
      <c r="JNG29"/>
      <c r="JNH29"/>
      <c r="JNI29"/>
      <c r="JNJ29"/>
      <c r="JNK29"/>
      <c r="JNL29"/>
      <c r="JNM29"/>
      <c r="JNN29"/>
      <c r="JNO29"/>
      <c r="JNP29"/>
      <c r="JNQ29"/>
      <c r="JNR29"/>
      <c r="JNS29"/>
      <c r="JNT29"/>
      <c r="JNU29"/>
      <c r="JNV29"/>
      <c r="JNW29"/>
      <c r="JNX29"/>
      <c r="JNY29"/>
      <c r="JNZ29"/>
      <c r="JOA29"/>
      <c r="JOB29"/>
      <c r="JOC29"/>
      <c r="JOD29"/>
      <c r="JOE29"/>
      <c r="JOF29"/>
      <c r="JOG29"/>
      <c r="JOH29"/>
      <c r="JOI29"/>
      <c r="JOJ29"/>
      <c r="JOK29"/>
      <c r="JOL29"/>
      <c r="JOM29"/>
      <c r="JON29"/>
      <c r="JOO29"/>
      <c r="JOP29"/>
      <c r="JOQ29"/>
      <c r="JOR29"/>
      <c r="JOS29"/>
      <c r="JOT29"/>
      <c r="JOU29"/>
      <c r="JOV29"/>
      <c r="JOW29"/>
      <c r="JOX29"/>
      <c r="JOY29"/>
      <c r="JOZ29"/>
      <c r="JPA29"/>
      <c r="JPB29"/>
      <c r="JPC29"/>
      <c r="JPD29"/>
      <c r="JPE29"/>
      <c r="JPF29"/>
      <c r="JPG29"/>
      <c r="JPH29"/>
      <c r="JPI29"/>
      <c r="JPJ29"/>
      <c r="JPK29"/>
      <c r="JPL29"/>
      <c r="JPM29"/>
      <c r="JPN29"/>
      <c r="JPO29"/>
      <c r="JPP29"/>
      <c r="JPQ29"/>
      <c r="JPR29"/>
      <c r="JPS29"/>
      <c r="JPT29"/>
      <c r="JPU29"/>
      <c r="JPV29"/>
      <c r="JPW29"/>
      <c r="JPX29"/>
      <c r="JPY29"/>
      <c r="JPZ29"/>
      <c r="JQA29"/>
      <c r="JQB29"/>
      <c r="JQC29"/>
      <c r="JQD29"/>
      <c r="JQE29"/>
      <c r="JQF29"/>
      <c r="JQG29"/>
      <c r="JQH29"/>
      <c r="JQI29"/>
      <c r="JQJ29"/>
      <c r="JQK29"/>
      <c r="JQL29"/>
      <c r="JQM29"/>
      <c r="JQN29"/>
      <c r="JQO29"/>
      <c r="JQP29"/>
      <c r="JQQ29"/>
      <c r="JQR29"/>
      <c r="JQS29"/>
      <c r="JQT29"/>
      <c r="JQU29"/>
      <c r="JQV29"/>
      <c r="JQW29"/>
      <c r="JQX29"/>
      <c r="JQY29"/>
      <c r="JQZ29"/>
      <c r="JRA29"/>
      <c r="JRB29"/>
      <c r="JRC29"/>
      <c r="JRD29"/>
      <c r="JRE29"/>
      <c r="JRF29"/>
      <c r="JRG29"/>
      <c r="JRH29"/>
      <c r="JRI29"/>
      <c r="JRJ29"/>
      <c r="JRK29"/>
      <c r="JRL29"/>
      <c r="JRM29"/>
      <c r="JRN29"/>
      <c r="JRO29"/>
      <c r="JRP29"/>
      <c r="JRQ29"/>
      <c r="JRR29"/>
      <c r="JRS29"/>
      <c r="JRT29"/>
      <c r="JRU29"/>
      <c r="JRV29"/>
      <c r="JRW29"/>
      <c r="JRX29"/>
      <c r="JRY29"/>
      <c r="JRZ29"/>
      <c r="JSA29"/>
      <c r="JSB29"/>
      <c r="JSC29"/>
      <c r="JSD29"/>
      <c r="JSE29"/>
      <c r="JSF29"/>
      <c r="JSG29"/>
      <c r="JSH29"/>
      <c r="JSI29"/>
      <c r="JSJ29"/>
      <c r="JSK29"/>
      <c r="JSL29"/>
      <c r="JSM29"/>
      <c r="JSN29"/>
      <c r="JSO29"/>
      <c r="JSP29"/>
      <c r="JSQ29"/>
      <c r="JSR29"/>
      <c r="JSS29"/>
      <c r="JST29"/>
      <c r="JSU29"/>
      <c r="JSV29"/>
      <c r="JSW29"/>
      <c r="JSX29"/>
      <c r="JSY29"/>
      <c r="JSZ29"/>
      <c r="JTA29"/>
      <c r="JTB29"/>
      <c r="JTC29"/>
      <c r="JTD29"/>
      <c r="JTE29"/>
      <c r="JTF29"/>
      <c r="JTG29"/>
      <c r="JTH29"/>
      <c r="JTI29"/>
      <c r="JTJ29"/>
      <c r="JTK29"/>
      <c r="JTL29"/>
      <c r="JTM29"/>
      <c r="JTN29"/>
      <c r="JTO29"/>
      <c r="JTP29"/>
      <c r="JTQ29"/>
      <c r="JTR29"/>
      <c r="JTS29"/>
      <c r="JTT29"/>
      <c r="JTU29"/>
      <c r="JTV29"/>
      <c r="JTW29"/>
      <c r="JTX29"/>
      <c r="JTY29"/>
      <c r="JTZ29"/>
      <c r="JUA29"/>
      <c r="JUB29"/>
      <c r="JUC29"/>
      <c r="JUD29"/>
      <c r="JUE29"/>
      <c r="JUF29"/>
      <c r="JUG29"/>
      <c r="JUH29"/>
      <c r="JUI29"/>
      <c r="JUJ29"/>
      <c r="JUK29"/>
      <c r="JUL29"/>
      <c r="JUM29"/>
      <c r="JUN29"/>
      <c r="JUO29"/>
      <c r="JUP29"/>
      <c r="JUQ29"/>
      <c r="JUR29"/>
      <c r="JUS29"/>
      <c r="JUT29"/>
      <c r="JUU29"/>
      <c r="JUV29"/>
      <c r="JUW29"/>
      <c r="JUX29"/>
      <c r="JUY29"/>
      <c r="JUZ29"/>
      <c r="JVA29"/>
      <c r="JVB29"/>
      <c r="JVC29"/>
      <c r="JVD29"/>
      <c r="JVE29"/>
      <c r="JVF29"/>
      <c r="JVG29"/>
      <c r="JVH29"/>
      <c r="JVI29"/>
      <c r="JVJ29"/>
      <c r="JVK29"/>
      <c r="JVL29"/>
      <c r="JVM29"/>
      <c r="JVN29"/>
      <c r="JVO29"/>
      <c r="JVP29"/>
      <c r="JVQ29"/>
      <c r="JVR29"/>
      <c r="JVS29"/>
      <c r="JVT29"/>
      <c r="JVU29"/>
      <c r="JVV29"/>
      <c r="JVW29"/>
      <c r="JVX29"/>
      <c r="JVY29"/>
      <c r="JVZ29"/>
      <c r="JWA29"/>
      <c r="JWB29"/>
      <c r="JWC29"/>
      <c r="JWD29"/>
      <c r="JWE29"/>
      <c r="JWF29"/>
      <c r="JWG29"/>
      <c r="JWH29"/>
      <c r="JWI29"/>
      <c r="JWJ29"/>
      <c r="JWK29"/>
      <c r="JWL29"/>
      <c r="JWM29"/>
      <c r="JWN29"/>
      <c r="JWO29"/>
      <c r="JWP29"/>
      <c r="JWQ29"/>
      <c r="JWR29"/>
      <c r="JWS29"/>
      <c r="JWT29"/>
      <c r="JWU29"/>
      <c r="JWV29"/>
      <c r="JWW29"/>
      <c r="JWX29"/>
      <c r="JWY29"/>
      <c r="JWZ29"/>
      <c r="JXA29"/>
      <c r="JXB29"/>
      <c r="JXC29"/>
      <c r="JXD29"/>
      <c r="JXE29"/>
      <c r="JXF29"/>
      <c r="JXG29"/>
      <c r="JXH29"/>
      <c r="JXI29"/>
      <c r="JXJ29"/>
      <c r="JXK29"/>
      <c r="JXL29"/>
      <c r="JXM29"/>
      <c r="JXN29"/>
      <c r="JXO29"/>
      <c r="JXP29"/>
      <c r="JXQ29"/>
      <c r="JXR29"/>
      <c r="JXS29"/>
      <c r="JXT29"/>
      <c r="JXU29"/>
      <c r="JXV29"/>
      <c r="JXW29"/>
      <c r="JXX29"/>
      <c r="JXY29"/>
      <c r="JXZ29"/>
      <c r="JYA29"/>
      <c r="JYB29"/>
      <c r="JYC29"/>
      <c r="JYD29"/>
      <c r="JYE29"/>
      <c r="JYF29"/>
      <c r="JYG29"/>
      <c r="JYH29"/>
      <c r="JYI29"/>
      <c r="JYJ29"/>
      <c r="JYK29"/>
      <c r="JYL29"/>
      <c r="JYM29"/>
      <c r="JYN29"/>
      <c r="JYO29"/>
      <c r="JYP29"/>
      <c r="JYQ29"/>
      <c r="JYR29"/>
      <c r="JYS29"/>
      <c r="JYT29"/>
      <c r="JYU29"/>
      <c r="JYV29"/>
      <c r="JYW29"/>
      <c r="JYX29"/>
      <c r="JYY29"/>
      <c r="JYZ29"/>
      <c r="JZA29"/>
      <c r="JZB29"/>
      <c r="JZC29"/>
      <c r="JZD29"/>
      <c r="JZE29"/>
      <c r="JZF29"/>
      <c r="JZG29"/>
      <c r="JZH29"/>
      <c r="JZI29"/>
      <c r="JZJ29"/>
      <c r="JZK29"/>
      <c r="JZL29"/>
      <c r="JZM29"/>
      <c r="JZN29"/>
      <c r="JZO29"/>
      <c r="JZP29"/>
      <c r="JZQ29"/>
      <c r="JZR29"/>
      <c r="JZS29"/>
      <c r="JZT29"/>
      <c r="JZU29"/>
      <c r="JZV29"/>
      <c r="JZW29"/>
      <c r="JZX29"/>
      <c r="JZY29"/>
      <c r="JZZ29"/>
      <c r="KAA29"/>
      <c r="KAB29"/>
      <c r="KAC29"/>
      <c r="KAD29"/>
      <c r="KAE29"/>
      <c r="KAF29"/>
      <c r="KAG29"/>
      <c r="KAH29"/>
      <c r="KAI29"/>
      <c r="KAJ29"/>
      <c r="KAK29"/>
      <c r="KAL29"/>
      <c r="KAM29"/>
      <c r="KAN29"/>
      <c r="KAO29"/>
      <c r="KAP29"/>
      <c r="KAQ29"/>
      <c r="KAR29"/>
      <c r="KAS29"/>
      <c r="KAT29"/>
      <c r="KAU29"/>
      <c r="KAV29"/>
      <c r="KAW29"/>
      <c r="KAX29"/>
      <c r="KAY29"/>
      <c r="KAZ29"/>
      <c r="KBA29"/>
      <c r="KBB29"/>
      <c r="KBC29"/>
      <c r="KBD29"/>
      <c r="KBE29"/>
      <c r="KBF29"/>
      <c r="KBG29"/>
      <c r="KBH29"/>
      <c r="KBI29"/>
      <c r="KBJ29"/>
      <c r="KBK29"/>
      <c r="KBL29"/>
      <c r="KBM29"/>
      <c r="KBN29"/>
      <c r="KBO29"/>
      <c r="KBP29"/>
      <c r="KBQ29"/>
      <c r="KBR29"/>
      <c r="KBS29"/>
      <c r="KBT29"/>
      <c r="KBU29"/>
      <c r="KBV29"/>
      <c r="KBW29"/>
      <c r="KBX29"/>
      <c r="KBY29"/>
      <c r="KBZ29"/>
      <c r="KCA29"/>
      <c r="KCB29"/>
      <c r="KCC29"/>
      <c r="KCD29"/>
      <c r="KCE29"/>
      <c r="KCF29"/>
      <c r="KCG29"/>
      <c r="KCH29"/>
      <c r="KCI29"/>
      <c r="KCJ29"/>
      <c r="KCK29"/>
      <c r="KCL29"/>
      <c r="KCM29"/>
      <c r="KCN29"/>
      <c r="KCO29"/>
      <c r="KCP29"/>
      <c r="KCQ29"/>
      <c r="KCR29"/>
      <c r="KCS29"/>
      <c r="KCT29"/>
      <c r="KCU29"/>
      <c r="KCV29"/>
      <c r="KCW29"/>
      <c r="KCX29"/>
      <c r="KCY29"/>
      <c r="KCZ29"/>
      <c r="KDA29"/>
      <c r="KDB29"/>
      <c r="KDC29"/>
      <c r="KDD29"/>
      <c r="KDE29"/>
      <c r="KDF29"/>
      <c r="KDG29"/>
      <c r="KDH29"/>
      <c r="KDI29"/>
      <c r="KDJ29"/>
      <c r="KDK29"/>
      <c r="KDL29"/>
      <c r="KDM29"/>
      <c r="KDN29"/>
      <c r="KDO29"/>
      <c r="KDP29"/>
      <c r="KDQ29"/>
      <c r="KDR29"/>
      <c r="KDS29"/>
      <c r="KDT29"/>
      <c r="KDU29"/>
      <c r="KDV29"/>
      <c r="KDW29"/>
      <c r="KDX29"/>
      <c r="KDY29"/>
      <c r="KDZ29"/>
      <c r="KEA29"/>
      <c r="KEB29"/>
      <c r="KEC29"/>
      <c r="KED29"/>
      <c r="KEE29"/>
      <c r="KEF29"/>
      <c r="KEG29"/>
      <c r="KEH29"/>
      <c r="KEI29"/>
      <c r="KEJ29"/>
      <c r="KEK29"/>
      <c r="KEL29"/>
      <c r="KEM29"/>
      <c r="KEN29"/>
      <c r="KEO29"/>
      <c r="KEP29"/>
      <c r="KEQ29"/>
      <c r="KER29"/>
      <c r="KES29"/>
      <c r="KET29"/>
      <c r="KEU29"/>
      <c r="KEV29"/>
      <c r="KEW29"/>
      <c r="KEX29"/>
      <c r="KEY29"/>
      <c r="KEZ29"/>
      <c r="KFA29"/>
      <c r="KFB29"/>
      <c r="KFC29"/>
      <c r="KFD29"/>
      <c r="KFE29"/>
      <c r="KFF29"/>
      <c r="KFG29"/>
      <c r="KFH29"/>
      <c r="KFI29"/>
      <c r="KFJ29"/>
      <c r="KFK29"/>
      <c r="KFL29"/>
      <c r="KFM29"/>
      <c r="KFN29"/>
      <c r="KFO29"/>
      <c r="KFP29"/>
      <c r="KFQ29"/>
      <c r="KFR29"/>
      <c r="KFS29"/>
      <c r="KFT29"/>
      <c r="KFU29"/>
      <c r="KFV29"/>
      <c r="KFW29"/>
      <c r="KFX29"/>
      <c r="KFY29"/>
      <c r="KFZ29"/>
      <c r="KGA29"/>
      <c r="KGB29"/>
      <c r="KGC29"/>
      <c r="KGD29"/>
      <c r="KGE29"/>
      <c r="KGF29"/>
      <c r="KGG29"/>
      <c r="KGH29"/>
      <c r="KGI29"/>
      <c r="KGJ29"/>
      <c r="KGK29"/>
      <c r="KGL29"/>
      <c r="KGM29"/>
      <c r="KGN29"/>
      <c r="KGO29"/>
      <c r="KGP29"/>
      <c r="KGQ29"/>
      <c r="KGR29"/>
      <c r="KGS29"/>
      <c r="KGT29"/>
      <c r="KGU29"/>
      <c r="KGV29"/>
      <c r="KGW29"/>
      <c r="KGX29"/>
      <c r="KGY29"/>
      <c r="KGZ29"/>
      <c r="KHA29"/>
      <c r="KHB29"/>
      <c r="KHC29"/>
      <c r="KHD29"/>
      <c r="KHE29"/>
      <c r="KHF29"/>
      <c r="KHG29"/>
      <c r="KHH29"/>
      <c r="KHI29"/>
      <c r="KHJ29"/>
      <c r="KHK29"/>
      <c r="KHL29"/>
      <c r="KHM29"/>
      <c r="KHN29"/>
      <c r="KHO29"/>
      <c r="KHP29"/>
      <c r="KHQ29"/>
      <c r="KHR29"/>
      <c r="KHS29"/>
      <c r="KHT29"/>
      <c r="KHU29"/>
      <c r="KHV29"/>
      <c r="KHW29"/>
      <c r="KHX29"/>
      <c r="KHY29"/>
      <c r="KHZ29"/>
      <c r="KIA29"/>
      <c r="KIB29"/>
      <c r="KIC29"/>
      <c r="KID29"/>
      <c r="KIE29"/>
      <c r="KIF29"/>
      <c r="KIG29"/>
      <c r="KIH29"/>
      <c r="KII29"/>
      <c r="KIJ29"/>
      <c r="KIK29"/>
      <c r="KIL29"/>
      <c r="KIM29"/>
      <c r="KIN29"/>
      <c r="KIO29"/>
      <c r="KIP29"/>
      <c r="KIQ29"/>
      <c r="KIR29"/>
      <c r="KIS29"/>
      <c r="KIT29"/>
      <c r="KIU29"/>
      <c r="KIV29"/>
      <c r="KIW29"/>
      <c r="KIX29"/>
      <c r="KIY29"/>
      <c r="KIZ29"/>
      <c r="KJA29"/>
      <c r="KJB29"/>
      <c r="KJC29"/>
      <c r="KJD29"/>
      <c r="KJE29"/>
      <c r="KJF29"/>
      <c r="KJG29"/>
      <c r="KJH29"/>
      <c r="KJI29"/>
      <c r="KJJ29"/>
      <c r="KJK29"/>
      <c r="KJL29"/>
      <c r="KJM29"/>
      <c r="KJN29"/>
      <c r="KJO29"/>
      <c r="KJP29"/>
      <c r="KJQ29"/>
      <c r="KJR29"/>
      <c r="KJS29"/>
      <c r="KJT29"/>
      <c r="KJU29"/>
      <c r="KJV29"/>
      <c r="KJW29"/>
      <c r="KJX29"/>
      <c r="KJY29"/>
      <c r="KJZ29"/>
      <c r="KKA29"/>
      <c r="KKB29"/>
      <c r="KKC29"/>
      <c r="KKD29"/>
      <c r="KKE29"/>
      <c r="KKF29"/>
      <c r="KKG29"/>
      <c r="KKH29"/>
      <c r="KKI29"/>
      <c r="KKJ29"/>
      <c r="KKK29"/>
      <c r="KKL29"/>
      <c r="KKM29"/>
      <c r="KKN29"/>
      <c r="KKO29"/>
      <c r="KKP29"/>
      <c r="KKQ29"/>
      <c r="KKR29"/>
      <c r="KKS29"/>
      <c r="KKT29"/>
      <c r="KKU29"/>
      <c r="KKV29"/>
      <c r="KKW29"/>
      <c r="KKX29"/>
      <c r="KKY29"/>
      <c r="KKZ29"/>
      <c r="KLA29"/>
      <c r="KLB29"/>
      <c r="KLC29"/>
      <c r="KLD29"/>
      <c r="KLE29"/>
      <c r="KLF29"/>
      <c r="KLG29"/>
      <c r="KLH29"/>
      <c r="KLI29"/>
      <c r="KLJ29"/>
      <c r="KLK29"/>
      <c r="KLL29"/>
      <c r="KLM29"/>
      <c r="KLN29"/>
      <c r="KLO29"/>
      <c r="KLP29"/>
      <c r="KLQ29"/>
      <c r="KLR29"/>
      <c r="KLS29"/>
      <c r="KLT29"/>
      <c r="KLU29"/>
      <c r="KLV29"/>
      <c r="KLW29"/>
      <c r="KLX29"/>
      <c r="KLY29"/>
      <c r="KLZ29"/>
      <c r="KMA29"/>
      <c r="KMB29"/>
      <c r="KMC29"/>
      <c r="KMD29"/>
      <c r="KME29"/>
      <c r="KMF29"/>
      <c r="KMG29"/>
      <c r="KMH29"/>
      <c r="KMI29"/>
      <c r="KMJ29"/>
      <c r="KMK29"/>
      <c r="KML29"/>
      <c r="KMM29"/>
      <c r="KMN29"/>
      <c r="KMO29"/>
      <c r="KMP29"/>
      <c r="KMQ29"/>
      <c r="KMR29"/>
      <c r="KMS29"/>
      <c r="KMT29"/>
      <c r="KMU29"/>
      <c r="KMV29"/>
      <c r="KMW29"/>
      <c r="KMX29"/>
      <c r="KMY29"/>
      <c r="KMZ29"/>
      <c r="KNA29"/>
      <c r="KNB29"/>
      <c r="KNC29"/>
      <c r="KND29"/>
      <c r="KNE29"/>
      <c r="KNF29"/>
      <c r="KNG29"/>
      <c r="KNH29"/>
      <c r="KNI29"/>
      <c r="KNJ29"/>
      <c r="KNK29"/>
      <c r="KNL29"/>
      <c r="KNM29"/>
      <c r="KNN29"/>
      <c r="KNO29"/>
      <c r="KNP29"/>
      <c r="KNQ29"/>
      <c r="KNR29"/>
      <c r="KNS29"/>
      <c r="KNT29"/>
      <c r="KNU29"/>
      <c r="KNV29"/>
      <c r="KNW29"/>
      <c r="KNX29"/>
      <c r="KNY29"/>
      <c r="KNZ29"/>
      <c r="KOA29"/>
      <c r="KOB29"/>
      <c r="KOC29"/>
      <c r="KOD29"/>
      <c r="KOE29"/>
      <c r="KOF29"/>
      <c r="KOG29"/>
      <c r="KOH29"/>
      <c r="KOI29"/>
      <c r="KOJ29"/>
      <c r="KOK29"/>
      <c r="KOL29"/>
      <c r="KOM29"/>
      <c r="KON29"/>
      <c r="KOO29"/>
      <c r="KOP29"/>
      <c r="KOQ29"/>
      <c r="KOR29"/>
      <c r="KOS29"/>
      <c r="KOT29"/>
      <c r="KOU29"/>
      <c r="KOV29"/>
      <c r="KOW29"/>
      <c r="KOX29"/>
      <c r="KOY29"/>
      <c r="KOZ29"/>
      <c r="KPA29"/>
      <c r="KPB29"/>
      <c r="KPC29"/>
      <c r="KPD29"/>
      <c r="KPE29"/>
      <c r="KPF29"/>
      <c r="KPG29"/>
      <c r="KPH29"/>
      <c r="KPI29"/>
      <c r="KPJ29"/>
      <c r="KPK29"/>
      <c r="KPL29"/>
      <c r="KPM29"/>
      <c r="KPN29"/>
      <c r="KPO29"/>
      <c r="KPP29"/>
      <c r="KPQ29"/>
      <c r="KPR29"/>
      <c r="KPS29"/>
      <c r="KPT29"/>
      <c r="KPU29"/>
      <c r="KPV29"/>
      <c r="KPW29"/>
      <c r="KPX29"/>
      <c r="KPY29"/>
      <c r="KPZ29"/>
      <c r="KQA29"/>
      <c r="KQB29"/>
      <c r="KQC29"/>
      <c r="KQD29"/>
      <c r="KQE29"/>
      <c r="KQF29"/>
      <c r="KQG29"/>
      <c r="KQH29"/>
      <c r="KQI29"/>
      <c r="KQJ29"/>
      <c r="KQK29"/>
      <c r="KQL29"/>
      <c r="KQM29"/>
      <c r="KQN29"/>
      <c r="KQO29"/>
      <c r="KQP29"/>
      <c r="KQQ29"/>
      <c r="KQR29"/>
      <c r="KQS29"/>
      <c r="KQT29"/>
      <c r="KQU29"/>
      <c r="KQV29"/>
      <c r="KQW29"/>
      <c r="KQX29"/>
      <c r="KQY29"/>
      <c r="KQZ29"/>
      <c r="KRA29"/>
      <c r="KRB29"/>
      <c r="KRC29"/>
      <c r="KRD29"/>
      <c r="KRE29"/>
      <c r="KRF29"/>
      <c r="KRG29"/>
      <c r="KRH29"/>
      <c r="KRI29"/>
      <c r="KRJ29"/>
      <c r="KRK29"/>
      <c r="KRL29"/>
      <c r="KRM29"/>
      <c r="KRN29"/>
      <c r="KRO29"/>
      <c r="KRP29"/>
      <c r="KRQ29"/>
      <c r="KRR29"/>
      <c r="KRS29"/>
      <c r="KRT29"/>
      <c r="KRU29"/>
      <c r="KRV29"/>
      <c r="KRW29"/>
      <c r="KRX29"/>
      <c r="KRY29"/>
      <c r="KRZ29"/>
      <c r="KSA29"/>
      <c r="KSB29"/>
      <c r="KSC29"/>
      <c r="KSD29"/>
      <c r="KSE29"/>
      <c r="KSF29"/>
      <c r="KSG29"/>
      <c r="KSH29"/>
      <c r="KSI29"/>
      <c r="KSJ29"/>
      <c r="KSK29"/>
      <c r="KSL29"/>
      <c r="KSM29"/>
      <c r="KSN29"/>
      <c r="KSO29"/>
      <c r="KSP29"/>
      <c r="KSQ29"/>
      <c r="KSR29"/>
      <c r="KSS29"/>
      <c r="KST29"/>
      <c r="KSU29"/>
      <c r="KSV29"/>
      <c r="KSW29"/>
      <c r="KSX29"/>
      <c r="KSY29"/>
      <c r="KSZ29"/>
      <c r="KTA29"/>
      <c r="KTB29"/>
      <c r="KTC29"/>
      <c r="KTD29"/>
      <c r="KTE29"/>
      <c r="KTF29"/>
      <c r="KTG29"/>
      <c r="KTH29"/>
      <c r="KTI29"/>
      <c r="KTJ29"/>
      <c r="KTK29"/>
      <c r="KTL29"/>
      <c r="KTM29"/>
      <c r="KTN29"/>
      <c r="KTO29"/>
      <c r="KTP29"/>
      <c r="KTQ29"/>
      <c r="KTR29"/>
      <c r="KTS29"/>
      <c r="KTT29"/>
      <c r="KTU29"/>
      <c r="KTV29"/>
      <c r="KTW29"/>
      <c r="KTX29"/>
      <c r="KTY29"/>
      <c r="KTZ29"/>
      <c r="KUA29"/>
      <c r="KUB29"/>
      <c r="KUC29"/>
      <c r="KUD29"/>
      <c r="KUE29"/>
      <c r="KUF29"/>
      <c r="KUG29"/>
      <c r="KUH29"/>
      <c r="KUI29"/>
      <c r="KUJ29"/>
      <c r="KUK29"/>
      <c r="KUL29"/>
      <c r="KUM29"/>
      <c r="KUN29"/>
      <c r="KUO29"/>
      <c r="KUP29"/>
      <c r="KUQ29"/>
      <c r="KUR29"/>
      <c r="KUS29"/>
      <c r="KUT29"/>
      <c r="KUU29"/>
      <c r="KUV29"/>
      <c r="KUW29"/>
      <c r="KUX29"/>
      <c r="KUY29"/>
      <c r="KUZ29"/>
      <c r="KVA29"/>
      <c r="KVB29"/>
      <c r="KVC29"/>
      <c r="KVD29"/>
      <c r="KVE29"/>
      <c r="KVF29"/>
      <c r="KVG29"/>
      <c r="KVH29"/>
      <c r="KVI29"/>
      <c r="KVJ29"/>
      <c r="KVK29"/>
      <c r="KVL29"/>
      <c r="KVM29"/>
      <c r="KVN29"/>
      <c r="KVO29"/>
      <c r="KVP29"/>
      <c r="KVQ29"/>
      <c r="KVR29"/>
      <c r="KVS29"/>
      <c r="KVT29"/>
      <c r="KVU29"/>
      <c r="KVV29"/>
      <c r="KVW29"/>
      <c r="KVX29"/>
      <c r="KVY29"/>
      <c r="KVZ29"/>
      <c r="KWA29"/>
      <c r="KWB29"/>
      <c r="KWC29"/>
      <c r="KWD29"/>
      <c r="KWE29"/>
      <c r="KWF29"/>
      <c r="KWG29"/>
      <c r="KWH29"/>
      <c r="KWI29"/>
      <c r="KWJ29"/>
      <c r="KWK29"/>
      <c r="KWL29"/>
      <c r="KWM29"/>
      <c r="KWN29"/>
      <c r="KWO29"/>
      <c r="KWP29"/>
      <c r="KWQ29"/>
      <c r="KWR29"/>
      <c r="KWS29"/>
      <c r="KWT29"/>
      <c r="KWU29"/>
      <c r="KWV29"/>
      <c r="KWW29"/>
      <c r="KWX29"/>
      <c r="KWY29"/>
      <c r="KWZ29"/>
      <c r="KXA29"/>
      <c r="KXB29"/>
      <c r="KXC29"/>
      <c r="KXD29"/>
      <c r="KXE29"/>
      <c r="KXF29"/>
      <c r="KXG29"/>
      <c r="KXH29"/>
      <c r="KXI29"/>
      <c r="KXJ29"/>
      <c r="KXK29"/>
      <c r="KXL29"/>
      <c r="KXM29"/>
      <c r="KXN29"/>
      <c r="KXO29"/>
      <c r="KXP29"/>
      <c r="KXQ29"/>
      <c r="KXR29"/>
      <c r="KXS29"/>
      <c r="KXT29"/>
      <c r="KXU29"/>
      <c r="KXV29"/>
      <c r="KXW29"/>
      <c r="KXX29"/>
      <c r="KXY29"/>
      <c r="KXZ29"/>
      <c r="KYA29"/>
      <c r="KYB29"/>
      <c r="KYC29"/>
      <c r="KYD29"/>
      <c r="KYE29"/>
      <c r="KYF29"/>
      <c r="KYG29"/>
      <c r="KYH29"/>
      <c r="KYI29"/>
      <c r="KYJ29"/>
      <c r="KYK29"/>
      <c r="KYL29"/>
      <c r="KYM29"/>
      <c r="KYN29"/>
      <c r="KYO29"/>
      <c r="KYP29"/>
      <c r="KYQ29"/>
      <c r="KYR29"/>
      <c r="KYS29"/>
      <c r="KYT29"/>
      <c r="KYU29"/>
      <c r="KYV29"/>
      <c r="KYW29"/>
      <c r="KYX29"/>
      <c r="KYY29"/>
      <c r="KYZ29"/>
      <c r="KZA29"/>
      <c r="KZB29"/>
      <c r="KZC29"/>
      <c r="KZD29"/>
      <c r="KZE29"/>
      <c r="KZF29"/>
      <c r="KZG29"/>
      <c r="KZH29"/>
      <c r="KZI29"/>
      <c r="KZJ29"/>
      <c r="KZK29"/>
      <c r="KZL29"/>
      <c r="KZM29"/>
      <c r="KZN29"/>
      <c r="KZO29"/>
      <c r="KZP29"/>
      <c r="KZQ29"/>
      <c r="KZR29"/>
      <c r="KZS29"/>
      <c r="KZT29"/>
      <c r="KZU29"/>
      <c r="KZV29"/>
      <c r="KZW29"/>
      <c r="KZX29"/>
      <c r="KZY29"/>
      <c r="KZZ29"/>
      <c r="LAA29"/>
      <c r="LAB29"/>
      <c r="LAC29"/>
      <c r="LAD29"/>
      <c r="LAE29"/>
      <c r="LAF29"/>
      <c r="LAG29"/>
      <c r="LAH29"/>
      <c r="LAI29"/>
      <c r="LAJ29"/>
      <c r="LAK29"/>
      <c r="LAL29"/>
      <c r="LAM29"/>
      <c r="LAN29"/>
      <c r="LAO29"/>
      <c r="LAP29"/>
      <c r="LAQ29"/>
      <c r="LAR29"/>
      <c r="LAS29"/>
      <c r="LAT29"/>
      <c r="LAU29"/>
      <c r="LAV29"/>
      <c r="LAW29"/>
      <c r="LAX29"/>
      <c r="LAY29"/>
      <c r="LAZ29"/>
      <c r="LBA29"/>
      <c r="LBB29"/>
      <c r="LBC29"/>
      <c r="LBD29"/>
      <c r="LBE29"/>
      <c r="LBF29"/>
      <c r="LBG29"/>
      <c r="LBH29"/>
      <c r="LBI29"/>
      <c r="LBJ29"/>
      <c r="LBK29"/>
      <c r="LBL29"/>
      <c r="LBM29"/>
      <c r="LBN29"/>
      <c r="LBO29"/>
      <c r="LBP29"/>
      <c r="LBQ29"/>
      <c r="LBR29"/>
      <c r="LBS29"/>
      <c r="LBT29"/>
      <c r="LBU29"/>
      <c r="LBV29"/>
      <c r="LBW29"/>
      <c r="LBX29"/>
      <c r="LBY29"/>
      <c r="LBZ29"/>
      <c r="LCA29"/>
      <c r="LCB29"/>
      <c r="LCC29"/>
      <c r="LCD29"/>
      <c r="LCE29"/>
      <c r="LCF29"/>
      <c r="LCG29"/>
      <c r="LCH29"/>
      <c r="LCI29"/>
      <c r="LCJ29"/>
      <c r="LCK29"/>
      <c r="LCL29"/>
      <c r="LCM29"/>
      <c r="LCN29"/>
      <c r="LCO29"/>
      <c r="LCP29"/>
      <c r="LCQ29"/>
      <c r="LCR29"/>
      <c r="LCS29"/>
      <c r="LCT29"/>
      <c r="LCU29"/>
      <c r="LCV29"/>
      <c r="LCW29"/>
      <c r="LCX29"/>
      <c r="LCY29"/>
      <c r="LCZ29"/>
      <c r="LDA29"/>
      <c r="LDB29"/>
      <c r="LDC29"/>
      <c r="LDD29"/>
      <c r="LDE29"/>
      <c r="LDF29"/>
      <c r="LDG29"/>
      <c r="LDH29"/>
      <c r="LDI29"/>
      <c r="LDJ29"/>
      <c r="LDK29"/>
      <c r="LDL29"/>
      <c r="LDM29"/>
      <c r="LDN29"/>
      <c r="LDO29"/>
      <c r="LDP29"/>
      <c r="LDQ29"/>
      <c r="LDR29"/>
      <c r="LDS29"/>
      <c r="LDT29"/>
      <c r="LDU29"/>
      <c r="LDV29"/>
      <c r="LDW29"/>
      <c r="LDX29"/>
      <c r="LDY29"/>
      <c r="LDZ29"/>
      <c r="LEA29"/>
      <c r="LEB29"/>
      <c r="LEC29"/>
      <c r="LED29"/>
      <c r="LEE29"/>
      <c r="LEF29"/>
      <c r="LEG29"/>
      <c r="LEH29"/>
      <c r="LEI29"/>
      <c r="LEJ29"/>
      <c r="LEK29"/>
      <c r="LEL29"/>
      <c r="LEM29"/>
      <c r="LEN29"/>
      <c r="LEO29"/>
      <c r="LEP29"/>
      <c r="LEQ29"/>
      <c r="LER29"/>
      <c r="LES29"/>
      <c r="LET29"/>
      <c r="LEU29"/>
      <c r="LEV29"/>
      <c r="LEW29"/>
      <c r="LEX29"/>
      <c r="LEY29"/>
      <c r="LEZ29"/>
      <c r="LFA29"/>
      <c r="LFB29"/>
      <c r="LFC29"/>
      <c r="LFD29"/>
      <c r="LFE29"/>
      <c r="LFF29"/>
      <c r="LFG29"/>
      <c r="LFH29"/>
      <c r="LFI29"/>
      <c r="LFJ29"/>
      <c r="LFK29"/>
      <c r="LFL29"/>
      <c r="LFM29"/>
      <c r="LFN29"/>
      <c r="LFO29"/>
      <c r="LFP29"/>
      <c r="LFQ29"/>
      <c r="LFR29"/>
      <c r="LFS29"/>
      <c r="LFT29"/>
      <c r="LFU29"/>
      <c r="LFV29"/>
      <c r="LFW29"/>
      <c r="LFX29"/>
      <c r="LFY29"/>
      <c r="LFZ29"/>
      <c r="LGA29"/>
      <c r="LGB29"/>
      <c r="LGC29"/>
      <c r="LGD29"/>
      <c r="LGE29"/>
      <c r="LGF29"/>
      <c r="LGG29"/>
      <c r="LGH29"/>
      <c r="LGI29"/>
      <c r="LGJ29"/>
      <c r="LGK29"/>
      <c r="LGL29"/>
      <c r="LGM29"/>
      <c r="LGN29"/>
      <c r="LGO29"/>
      <c r="LGP29"/>
      <c r="LGQ29"/>
      <c r="LGR29"/>
      <c r="LGS29"/>
      <c r="LGT29"/>
      <c r="LGU29"/>
      <c r="LGV29"/>
      <c r="LGW29"/>
      <c r="LGX29"/>
      <c r="LGY29"/>
      <c r="LGZ29"/>
      <c r="LHA29"/>
      <c r="LHB29"/>
      <c r="LHC29"/>
      <c r="LHD29"/>
      <c r="LHE29"/>
      <c r="LHF29"/>
      <c r="LHG29"/>
      <c r="LHH29"/>
      <c r="LHI29"/>
      <c r="LHJ29"/>
      <c r="LHK29"/>
      <c r="LHL29"/>
      <c r="LHM29"/>
      <c r="LHN29"/>
      <c r="LHO29"/>
      <c r="LHP29"/>
      <c r="LHQ29"/>
      <c r="LHR29"/>
      <c r="LHS29"/>
      <c r="LHT29"/>
      <c r="LHU29"/>
      <c r="LHV29"/>
      <c r="LHW29"/>
      <c r="LHX29"/>
      <c r="LHY29"/>
      <c r="LHZ29"/>
      <c r="LIA29"/>
      <c r="LIB29"/>
      <c r="LIC29"/>
      <c r="LID29"/>
      <c r="LIE29"/>
      <c r="LIF29"/>
      <c r="LIG29"/>
      <c r="LIH29"/>
      <c r="LII29"/>
      <c r="LIJ29"/>
      <c r="LIK29"/>
      <c r="LIL29"/>
      <c r="LIM29"/>
      <c r="LIN29"/>
      <c r="LIO29"/>
      <c r="LIP29"/>
      <c r="LIQ29"/>
      <c r="LIR29"/>
      <c r="LIS29"/>
      <c r="LIT29"/>
      <c r="LIU29"/>
      <c r="LIV29"/>
      <c r="LIW29"/>
      <c r="LIX29"/>
      <c r="LIY29"/>
      <c r="LIZ29"/>
      <c r="LJA29"/>
      <c r="LJB29"/>
      <c r="LJC29"/>
      <c r="LJD29"/>
      <c r="LJE29"/>
      <c r="LJF29"/>
      <c r="LJG29"/>
      <c r="LJH29"/>
      <c r="LJI29"/>
      <c r="LJJ29"/>
      <c r="LJK29"/>
      <c r="LJL29"/>
      <c r="LJM29"/>
      <c r="LJN29"/>
      <c r="LJO29"/>
      <c r="LJP29"/>
      <c r="LJQ29"/>
      <c r="LJR29"/>
      <c r="LJS29"/>
      <c r="LJT29"/>
      <c r="LJU29"/>
      <c r="LJV29"/>
      <c r="LJW29"/>
      <c r="LJX29"/>
      <c r="LJY29"/>
      <c r="LJZ29"/>
      <c r="LKA29"/>
      <c r="LKB29"/>
      <c r="LKC29"/>
      <c r="LKD29"/>
      <c r="LKE29"/>
      <c r="LKF29"/>
      <c r="LKG29"/>
      <c r="LKH29"/>
      <c r="LKI29"/>
      <c r="LKJ29"/>
      <c r="LKK29"/>
      <c r="LKL29"/>
      <c r="LKM29"/>
      <c r="LKN29"/>
      <c r="LKO29"/>
      <c r="LKP29"/>
      <c r="LKQ29"/>
      <c r="LKR29"/>
      <c r="LKS29"/>
      <c r="LKT29"/>
      <c r="LKU29"/>
      <c r="LKV29"/>
      <c r="LKW29"/>
      <c r="LKX29"/>
      <c r="LKY29"/>
      <c r="LKZ29"/>
      <c r="LLA29"/>
      <c r="LLB29"/>
      <c r="LLC29"/>
      <c r="LLD29"/>
      <c r="LLE29"/>
      <c r="LLF29"/>
      <c r="LLG29"/>
      <c r="LLH29"/>
      <c r="LLI29"/>
      <c r="LLJ29"/>
      <c r="LLK29"/>
      <c r="LLL29"/>
      <c r="LLM29"/>
      <c r="LLN29"/>
      <c r="LLO29"/>
      <c r="LLP29"/>
      <c r="LLQ29"/>
      <c r="LLR29"/>
      <c r="LLS29"/>
      <c r="LLT29"/>
      <c r="LLU29"/>
      <c r="LLV29"/>
      <c r="LLW29"/>
      <c r="LLX29"/>
      <c r="LLY29"/>
      <c r="LLZ29"/>
      <c r="LMA29"/>
      <c r="LMB29"/>
      <c r="LMC29"/>
      <c r="LMD29"/>
      <c r="LME29"/>
      <c r="LMF29"/>
      <c r="LMG29"/>
      <c r="LMH29"/>
      <c r="LMI29"/>
      <c r="LMJ29"/>
      <c r="LMK29"/>
      <c r="LML29"/>
      <c r="LMM29"/>
      <c r="LMN29"/>
      <c r="LMO29"/>
      <c r="LMP29"/>
      <c r="LMQ29"/>
      <c r="LMR29"/>
      <c r="LMS29"/>
      <c r="LMT29"/>
      <c r="LMU29"/>
      <c r="LMV29"/>
      <c r="LMW29"/>
      <c r="LMX29"/>
      <c r="LMY29"/>
      <c r="LMZ29"/>
      <c r="LNA29"/>
      <c r="LNB29"/>
      <c r="LNC29"/>
      <c r="LND29"/>
      <c r="LNE29"/>
      <c r="LNF29"/>
      <c r="LNG29"/>
      <c r="LNH29"/>
      <c r="LNI29"/>
      <c r="LNJ29"/>
      <c r="LNK29"/>
      <c r="LNL29"/>
      <c r="LNM29"/>
      <c r="LNN29"/>
      <c r="LNO29"/>
      <c r="LNP29"/>
      <c r="LNQ29"/>
      <c r="LNR29"/>
      <c r="LNS29"/>
      <c r="LNT29"/>
      <c r="LNU29"/>
      <c r="LNV29"/>
      <c r="LNW29"/>
      <c r="LNX29"/>
      <c r="LNY29"/>
      <c r="LNZ29"/>
      <c r="LOA29"/>
      <c r="LOB29"/>
      <c r="LOC29"/>
      <c r="LOD29"/>
      <c r="LOE29"/>
      <c r="LOF29"/>
      <c r="LOG29"/>
      <c r="LOH29"/>
      <c r="LOI29"/>
      <c r="LOJ29"/>
      <c r="LOK29"/>
      <c r="LOL29"/>
      <c r="LOM29"/>
      <c r="LON29"/>
      <c r="LOO29"/>
      <c r="LOP29"/>
      <c r="LOQ29"/>
      <c r="LOR29"/>
      <c r="LOS29"/>
      <c r="LOT29"/>
      <c r="LOU29"/>
      <c r="LOV29"/>
      <c r="LOW29"/>
      <c r="LOX29"/>
      <c r="LOY29"/>
      <c r="LOZ29"/>
      <c r="LPA29"/>
      <c r="LPB29"/>
      <c r="LPC29"/>
      <c r="LPD29"/>
      <c r="LPE29"/>
      <c r="LPF29"/>
      <c r="LPG29"/>
      <c r="LPH29"/>
      <c r="LPI29"/>
      <c r="LPJ29"/>
      <c r="LPK29"/>
      <c r="LPL29"/>
      <c r="LPM29"/>
      <c r="LPN29"/>
      <c r="LPO29"/>
      <c r="LPP29"/>
      <c r="LPQ29"/>
      <c r="LPR29"/>
      <c r="LPS29"/>
      <c r="LPT29"/>
      <c r="LPU29"/>
      <c r="LPV29"/>
      <c r="LPW29"/>
      <c r="LPX29"/>
      <c r="LPY29"/>
      <c r="LPZ29"/>
      <c r="LQA29"/>
      <c r="LQB29"/>
      <c r="LQC29"/>
      <c r="LQD29"/>
      <c r="LQE29"/>
      <c r="LQF29"/>
      <c r="LQG29"/>
      <c r="LQH29"/>
      <c r="LQI29"/>
      <c r="LQJ29"/>
      <c r="LQK29"/>
      <c r="LQL29"/>
      <c r="LQM29"/>
      <c r="LQN29"/>
      <c r="LQO29"/>
      <c r="LQP29"/>
      <c r="LQQ29"/>
      <c r="LQR29"/>
      <c r="LQS29"/>
      <c r="LQT29"/>
      <c r="LQU29"/>
      <c r="LQV29"/>
      <c r="LQW29"/>
      <c r="LQX29"/>
      <c r="LQY29"/>
      <c r="LQZ29"/>
      <c r="LRA29"/>
      <c r="LRB29"/>
      <c r="LRC29"/>
      <c r="LRD29"/>
      <c r="LRE29"/>
      <c r="LRF29"/>
      <c r="LRG29"/>
      <c r="LRH29"/>
      <c r="LRI29"/>
      <c r="LRJ29"/>
      <c r="LRK29"/>
      <c r="LRL29"/>
      <c r="LRM29"/>
      <c r="LRN29"/>
      <c r="LRO29"/>
      <c r="LRP29"/>
      <c r="LRQ29"/>
      <c r="LRR29"/>
      <c r="LRS29"/>
      <c r="LRT29"/>
      <c r="LRU29"/>
      <c r="LRV29"/>
      <c r="LRW29"/>
      <c r="LRX29"/>
      <c r="LRY29"/>
      <c r="LRZ29"/>
      <c r="LSA29"/>
      <c r="LSB29"/>
      <c r="LSC29"/>
      <c r="LSD29"/>
      <c r="LSE29"/>
      <c r="LSF29"/>
      <c r="LSG29"/>
      <c r="LSH29"/>
      <c r="LSI29"/>
      <c r="LSJ29"/>
      <c r="LSK29"/>
      <c r="LSL29"/>
      <c r="LSM29"/>
      <c r="LSN29"/>
      <c r="LSO29"/>
      <c r="LSP29"/>
      <c r="LSQ29"/>
      <c r="LSR29"/>
      <c r="LSS29"/>
      <c r="LST29"/>
      <c r="LSU29"/>
      <c r="LSV29"/>
      <c r="LSW29"/>
      <c r="LSX29"/>
      <c r="LSY29"/>
      <c r="LSZ29"/>
      <c r="LTA29"/>
      <c r="LTB29"/>
      <c r="LTC29"/>
      <c r="LTD29"/>
      <c r="LTE29"/>
      <c r="LTF29"/>
      <c r="LTG29"/>
      <c r="LTH29"/>
      <c r="LTI29"/>
      <c r="LTJ29"/>
      <c r="LTK29"/>
      <c r="LTL29"/>
      <c r="LTM29"/>
      <c r="LTN29"/>
      <c r="LTO29"/>
      <c r="LTP29"/>
      <c r="LTQ29"/>
      <c r="LTR29"/>
      <c r="LTS29"/>
      <c r="LTT29"/>
      <c r="LTU29"/>
      <c r="LTV29"/>
      <c r="LTW29"/>
      <c r="LTX29"/>
      <c r="LTY29"/>
      <c r="LTZ29"/>
      <c r="LUA29"/>
      <c r="LUB29"/>
      <c r="LUC29"/>
      <c r="LUD29"/>
      <c r="LUE29"/>
      <c r="LUF29"/>
      <c r="LUG29"/>
      <c r="LUH29"/>
      <c r="LUI29"/>
      <c r="LUJ29"/>
      <c r="LUK29"/>
      <c r="LUL29"/>
      <c r="LUM29"/>
      <c r="LUN29"/>
      <c r="LUO29"/>
      <c r="LUP29"/>
      <c r="LUQ29"/>
      <c r="LUR29"/>
      <c r="LUS29"/>
      <c r="LUT29"/>
      <c r="LUU29"/>
      <c r="LUV29"/>
      <c r="LUW29"/>
      <c r="LUX29"/>
      <c r="LUY29"/>
      <c r="LUZ29"/>
      <c r="LVA29"/>
      <c r="LVB29"/>
      <c r="LVC29"/>
      <c r="LVD29"/>
      <c r="LVE29"/>
      <c r="LVF29"/>
      <c r="LVG29"/>
      <c r="LVH29"/>
      <c r="LVI29"/>
      <c r="LVJ29"/>
      <c r="LVK29"/>
      <c r="LVL29"/>
      <c r="LVM29"/>
      <c r="LVN29"/>
      <c r="LVO29"/>
      <c r="LVP29"/>
      <c r="LVQ29"/>
      <c r="LVR29"/>
      <c r="LVS29"/>
      <c r="LVT29"/>
      <c r="LVU29"/>
      <c r="LVV29"/>
      <c r="LVW29"/>
      <c r="LVX29"/>
      <c r="LVY29"/>
      <c r="LVZ29"/>
      <c r="LWA29"/>
      <c r="LWB29"/>
      <c r="LWC29"/>
      <c r="LWD29"/>
      <c r="LWE29"/>
      <c r="LWF29"/>
      <c r="LWG29"/>
      <c r="LWH29"/>
      <c r="LWI29"/>
      <c r="LWJ29"/>
      <c r="LWK29"/>
      <c r="LWL29"/>
      <c r="LWM29"/>
      <c r="LWN29"/>
      <c r="LWO29"/>
      <c r="LWP29"/>
      <c r="LWQ29"/>
      <c r="LWR29"/>
      <c r="LWS29"/>
      <c r="LWT29"/>
      <c r="LWU29"/>
      <c r="LWV29"/>
      <c r="LWW29"/>
      <c r="LWX29"/>
      <c r="LWY29"/>
      <c r="LWZ29"/>
      <c r="LXA29"/>
      <c r="LXB29"/>
      <c r="LXC29"/>
      <c r="LXD29"/>
      <c r="LXE29"/>
      <c r="LXF29"/>
      <c r="LXG29"/>
      <c r="LXH29"/>
      <c r="LXI29"/>
      <c r="LXJ29"/>
      <c r="LXK29"/>
      <c r="LXL29"/>
      <c r="LXM29"/>
      <c r="LXN29"/>
      <c r="LXO29"/>
      <c r="LXP29"/>
      <c r="LXQ29"/>
      <c r="LXR29"/>
      <c r="LXS29"/>
      <c r="LXT29"/>
      <c r="LXU29"/>
      <c r="LXV29"/>
      <c r="LXW29"/>
      <c r="LXX29"/>
      <c r="LXY29"/>
      <c r="LXZ29"/>
      <c r="LYA29"/>
      <c r="LYB29"/>
      <c r="LYC29"/>
      <c r="LYD29"/>
      <c r="LYE29"/>
      <c r="LYF29"/>
      <c r="LYG29"/>
      <c r="LYH29"/>
      <c r="LYI29"/>
      <c r="LYJ29"/>
      <c r="LYK29"/>
      <c r="LYL29"/>
      <c r="LYM29"/>
      <c r="LYN29"/>
      <c r="LYO29"/>
      <c r="LYP29"/>
      <c r="LYQ29"/>
      <c r="LYR29"/>
      <c r="LYS29"/>
      <c r="LYT29"/>
      <c r="LYU29"/>
      <c r="LYV29"/>
      <c r="LYW29"/>
      <c r="LYX29"/>
      <c r="LYY29"/>
      <c r="LYZ29"/>
      <c r="LZA29"/>
      <c r="LZB29"/>
      <c r="LZC29"/>
      <c r="LZD29"/>
      <c r="LZE29"/>
      <c r="LZF29"/>
      <c r="LZG29"/>
      <c r="LZH29"/>
      <c r="LZI29"/>
      <c r="LZJ29"/>
      <c r="LZK29"/>
      <c r="LZL29"/>
      <c r="LZM29"/>
      <c r="LZN29"/>
      <c r="LZO29"/>
      <c r="LZP29"/>
      <c r="LZQ29"/>
      <c r="LZR29"/>
      <c r="LZS29"/>
      <c r="LZT29"/>
      <c r="LZU29"/>
      <c r="LZV29"/>
      <c r="LZW29"/>
      <c r="LZX29"/>
      <c r="LZY29"/>
      <c r="LZZ29"/>
      <c r="MAA29"/>
      <c r="MAB29"/>
      <c r="MAC29"/>
      <c r="MAD29"/>
      <c r="MAE29"/>
      <c r="MAF29"/>
      <c r="MAG29"/>
      <c r="MAH29"/>
      <c r="MAI29"/>
      <c r="MAJ29"/>
      <c r="MAK29"/>
      <c r="MAL29"/>
      <c r="MAM29"/>
      <c r="MAN29"/>
      <c r="MAO29"/>
      <c r="MAP29"/>
      <c r="MAQ29"/>
      <c r="MAR29"/>
      <c r="MAS29"/>
      <c r="MAT29"/>
      <c r="MAU29"/>
      <c r="MAV29"/>
      <c r="MAW29"/>
      <c r="MAX29"/>
      <c r="MAY29"/>
      <c r="MAZ29"/>
      <c r="MBA29"/>
      <c r="MBB29"/>
      <c r="MBC29"/>
      <c r="MBD29"/>
      <c r="MBE29"/>
      <c r="MBF29"/>
      <c r="MBG29"/>
      <c r="MBH29"/>
      <c r="MBI29"/>
      <c r="MBJ29"/>
      <c r="MBK29"/>
      <c r="MBL29"/>
      <c r="MBM29"/>
      <c r="MBN29"/>
      <c r="MBO29"/>
      <c r="MBP29"/>
      <c r="MBQ29"/>
      <c r="MBR29"/>
      <c r="MBS29"/>
      <c r="MBT29"/>
      <c r="MBU29"/>
      <c r="MBV29"/>
      <c r="MBW29"/>
      <c r="MBX29"/>
      <c r="MBY29"/>
      <c r="MBZ29"/>
      <c r="MCA29"/>
      <c r="MCB29"/>
      <c r="MCC29"/>
      <c r="MCD29"/>
      <c r="MCE29"/>
      <c r="MCF29"/>
      <c r="MCG29"/>
      <c r="MCH29"/>
      <c r="MCI29"/>
      <c r="MCJ29"/>
      <c r="MCK29"/>
      <c r="MCL29"/>
      <c r="MCM29"/>
      <c r="MCN29"/>
      <c r="MCO29"/>
      <c r="MCP29"/>
      <c r="MCQ29"/>
      <c r="MCR29"/>
      <c r="MCS29"/>
      <c r="MCT29"/>
      <c r="MCU29"/>
      <c r="MCV29"/>
      <c r="MCW29"/>
      <c r="MCX29"/>
      <c r="MCY29"/>
      <c r="MCZ29"/>
      <c r="MDA29"/>
      <c r="MDB29"/>
      <c r="MDC29"/>
      <c r="MDD29"/>
      <c r="MDE29"/>
      <c r="MDF29"/>
      <c r="MDG29"/>
      <c r="MDH29"/>
      <c r="MDI29"/>
      <c r="MDJ29"/>
      <c r="MDK29"/>
      <c r="MDL29"/>
      <c r="MDM29"/>
      <c r="MDN29"/>
      <c r="MDO29"/>
      <c r="MDP29"/>
      <c r="MDQ29"/>
      <c r="MDR29"/>
      <c r="MDS29"/>
      <c r="MDT29"/>
      <c r="MDU29"/>
      <c r="MDV29"/>
      <c r="MDW29"/>
      <c r="MDX29"/>
      <c r="MDY29"/>
      <c r="MDZ29"/>
      <c r="MEA29"/>
      <c r="MEB29"/>
      <c r="MEC29"/>
      <c r="MED29"/>
      <c r="MEE29"/>
      <c r="MEF29"/>
      <c r="MEG29"/>
      <c r="MEH29"/>
      <c r="MEI29"/>
      <c r="MEJ29"/>
      <c r="MEK29"/>
      <c r="MEL29"/>
      <c r="MEM29"/>
      <c r="MEN29"/>
      <c r="MEO29"/>
      <c r="MEP29"/>
      <c r="MEQ29"/>
      <c r="MER29"/>
      <c r="MES29"/>
      <c r="MET29"/>
      <c r="MEU29"/>
      <c r="MEV29"/>
      <c r="MEW29"/>
      <c r="MEX29"/>
      <c r="MEY29"/>
      <c r="MEZ29"/>
      <c r="MFA29"/>
      <c r="MFB29"/>
      <c r="MFC29"/>
      <c r="MFD29"/>
      <c r="MFE29"/>
      <c r="MFF29"/>
      <c r="MFG29"/>
      <c r="MFH29"/>
      <c r="MFI29"/>
      <c r="MFJ29"/>
      <c r="MFK29"/>
      <c r="MFL29"/>
      <c r="MFM29"/>
      <c r="MFN29"/>
      <c r="MFO29"/>
      <c r="MFP29"/>
      <c r="MFQ29"/>
      <c r="MFR29"/>
      <c r="MFS29"/>
      <c r="MFT29"/>
      <c r="MFU29"/>
      <c r="MFV29"/>
      <c r="MFW29"/>
      <c r="MFX29"/>
      <c r="MFY29"/>
      <c r="MFZ29"/>
      <c r="MGA29"/>
      <c r="MGB29"/>
      <c r="MGC29"/>
      <c r="MGD29"/>
      <c r="MGE29"/>
      <c r="MGF29"/>
      <c r="MGG29"/>
      <c r="MGH29"/>
      <c r="MGI29"/>
      <c r="MGJ29"/>
      <c r="MGK29"/>
      <c r="MGL29"/>
      <c r="MGM29"/>
      <c r="MGN29"/>
      <c r="MGO29"/>
      <c r="MGP29"/>
      <c r="MGQ29"/>
      <c r="MGR29"/>
      <c r="MGS29"/>
      <c r="MGT29"/>
      <c r="MGU29"/>
      <c r="MGV29"/>
      <c r="MGW29"/>
      <c r="MGX29"/>
      <c r="MGY29"/>
      <c r="MGZ29"/>
      <c r="MHA29"/>
      <c r="MHB29"/>
      <c r="MHC29"/>
      <c r="MHD29"/>
      <c r="MHE29"/>
      <c r="MHF29"/>
      <c r="MHG29"/>
      <c r="MHH29"/>
      <c r="MHI29"/>
      <c r="MHJ29"/>
      <c r="MHK29"/>
      <c r="MHL29"/>
      <c r="MHM29"/>
      <c r="MHN29"/>
      <c r="MHO29"/>
      <c r="MHP29"/>
      <c r="MHQ29"/>
      <c r="MHR29"/>
      <c r="MHS29"/>
      <c r="MHT29"/>
      <c r="MHU29"/>
      <c r="MHV29"/>
      <c r="MHW29"/>
      <c r="MHX29"/>
      <c r="MHY29"/>
      <c r="MHZ29"/>
      <c r="MIA29"/>
      <c r="MIB29"/>
      <c r="MIC29"/>
      <c r="MID29"/>
      <c r="MIE29"/>
      <c r="MIF29"/>
      <c r="MIG29"/>
      <c r="MIH29"/>
      <c r="MII29"/>
      <c r="MIJ29"/>
      <c r="MIK29"/>
      <c r="MIL29"/>
      <c r="MIM29"/>
      <c r="MIN29"/>
      <c r="MIO29"/>
      <c r="MIP29"/>
      <c r="MIQ29"/>
      <c r="MIR29"/>
      <c r="MIS29"/>
      <c r="MIT29"/>
      <c r="MIU29"/>
      <c r="MIV29"/>
      <c r="MIW29"/>
      <c r="MIX29"/>
      <c r="MIY29"/>
      <c r="MIZ29"/>
      <c r="MJA29"/>
      <c r="MJB29"/>
      <c r="MJC29"/>
      <c r="MJD29"/>
      <c r="MJE29"/>
      <c r="MJF29"/>
      <c r="MJG29"/>
      <c r="MJH29"/>
      <c r="MJI29"/>
      <c r="MJJ29"/>
      <c r="MJK29"/>
      <c r="MJL29"/>
      <c r="MJM29"/>
      <c r="MJN29"/>
      <c r="MJO29"/>
      <c r="MJP29"/>
      <c r="MJQ29"/>
      <c r="MJR29"/>
      <c r="MJS29"/>
      <c r="MJT29"/>
      <c r="MJU29"/>
      <c r="MJV29"/>
      <c r="MJW29"/>
      <c r="MJX29"/>
      <c r="MJY29"/>
      <c r="MJZ29"/>
      <c r="MKA29"/>
      <c r="MKB29"/>
      <c r="MKC29"/>
      <c r="MKD29"/>
      <c r="MKE29"/>
      <c r="MKF29"/>
      <c r="MKG29"/>
      <c r="MKH29"/>
      <c r="MKI29"/>
      <c r="MKJ29"/>
      <c r="MKK29"/>
      <c r="MKL29"/>
      <c r="MKM29"/>
      <c r="MKN29"/>
      <c r="MKO29"/>
      <c r="MKP29"/>
      <c r="MKQ29"/>
      <c r="MKR29"/>
      <c r="MKS29"/>
      <c r="MKT29"/>
      <c r="MKU29"/>
      <c r="MKV29"/>
      <c r="MKW29"/>
      <c r="MKX29"/>
      <c r="MKY29"/>
      <c r="MKZ29"/>
      <c r="MLA29"/>
      <c r="MLB29"/>
      <c r="MLC29"/>
      <c r="MLD29"/>
      <c r="MLE29"/>
      <c r="MLF29"/>
      <c r="MLG29"/>
      <c r="MLH29"/>
      <c r="MLI29"/>
      <c r="MLJ29"/>
      <c r="MLK29"/>
      <c r="MLL29"/>
      <c r="MLM29"/>
      <c r="MLN29"/>
      <c r="MLO29"/>
      <c r="MLP29"/>
      <c r="MLQ29"/>
      <c r="MLR29"/>
      <c r="MLS29"/>
      <c r="MLT29"/>
      <c r="MLU29"/>
      <c r="MLV29"/>
      <c r="MLW29"/>
      <c r="MLX29"/>
      <c r="MLY29"/>
      <c r="MLZ29"/>
      <c r="MMA29"/>
      <c r="MMB29"/>
      <c r="MMC29"/>
      <c r="MMD29"/>
      <c r="MME29"/>
      <c r="MMF29"/>
      <c r="MMG29"/>
      <c r="MMH29"/>
      <c r="MMI29"/>
      <c r="MMJ29"/>
      <c r="MMK29"/>
      <c r="MML29"/>
      <c r="MMM29"/>
      <c r="MMN29"/>
      <c r="MMO29"/>
      <c r="MMP29"/>
      <c r="MMQ29"/>
      <c r="MMR29"/>
      <c r="MMS29"/>
      <c r="MMT29"/>
      <c r="MMU29"/>
      <c r="MMV29"/>
      <c r="MMW29"/>
      <c r="MMX29"/>
      <c r="MMY29"/>
      <c r="MMZ29"/>
      <c r="MNA29"/>
      <c r="MNB29"/>
      <c r="MNC29"/>
      <c r="MND29"/>
      <c r="MNE29"/>
      <c r="MNF29"/>
      <c r="MNG29"/>
      <c r="MNH29"/>
      <c r="MNI29"/>
      <c r="MNJ29"/>
      <c r="MNK29"/>
      <c r="MNL29"/>
      <c r="MNM29"/>
      <c r="MNN29"/>
      <c r="MNO29"/>
      <c r="MNP29"/>
      <c r="MNQ29"/>
      <c r="MNR29"/>
      <c r="MNS29"/>
      <c r="MNT29"/>
      <c r="MNU29"/>
      <c r="MNV29"/>
      <c r="MNW29"/>
      <c r="MNX29"/>
      <c r="MNY29"/>
      <c r="MNZ29"/>
      <c r="MOA29"/>
      <c r="MOB29"/>
      <c r="MOC29"/>
      <c r="MOD29"/>
      <c r="MOE29"/>
      <c r="MOF29"/>
      <c r="MOG29"/>
      <c r="MOH29"/>
      <c r="MOI29"/>
      <c r="MOJ29"/>
      <c r="MOK29"/>
      <c r="MOL29"/>
      <c r="MOM29"/>
      <c r="MON29"/>
      <c r="MOO29"/>
      <c r="MOP29"/>
      <c r="MOQ29"/>
      <c r="MOR29"/>
      <c r="MOS29"/>
      <c r="MOT29"/>
      <c r="MOU29"/>
      <c r="MOV29"/>
      <c r="MOW29"/>
      <c r="MOX29"/>
      <c r="MOY29"/>
      <c r="MOZ29"/>
      <c r="MPA29"/>
      <c r="MPB29"/>
      <c r="MPC29"/>
      <c r="MPD29"/>
      <c r="MPE29"/>
      <c r="MPF29"/>
      <c r="MPG29"/>
      <c r="MPH29"/>
      <c r="MPI29"/>
      <c r="MPJ29"/>
      <c r="MPK29"/>
      <c r="MPL29"/>
      <c r="MPM29"/>
      <c r="MPN29"/>
      <c r="MPO29"/>
      <c r="MPP29"/>
      <c r="MPQ29"/>
      <c r="MPR29"/>
      <c r="MPS29"/>
      <c r="MPT29"/>
      <c r="MPU29"/>
      <c r="MPV29"/>
      <c r="MPW29"/>
      <c r="MPX29"/>
      <c r="MPY29"/>
      <c r="MPZ29"/>
      <c r="MQA29"/>
      <c r="MQB29"/>
      <c r="MQC29"/>
      <c r="MQD29"/>
      <c r="MQE29"/>
      <c r="MQF29"/>
      <c r="MQG29"/>
      <c r="MQH29"/>
      <c r="MQI29"/>
      <c r="MQJ29"/>
      <c r="MQK29"/>
      <c r="MQL29"/>
      <c r="MQM29"/>
      <c r="MQN29"/>
      <c r="MQO29"/>
      <c r="MQP29"/>
      <c r="MQQ29"/>
      <c r="MQR29"/>
      <c r="MQS29"/>
      <c r="MQT29"/>
      <c r="MQU29"/>
      <c r="MQV29"/>
      <c r="MQW29"/>
      <c r="MQX29"/>
      <c r="MQY29"/>
      <c r="MQZ29"/>
      <c r="MRA29"/>
      <c r="MRB29"/>
      <c r="MRC29"/>
      <c r="MRD29"/>
      <c r="MRE29"/>
      <c r="MRF29"/>
      <c r="MRG29"/>
      <c r="MRH29"/>
      <c r="MRI29"/>
      <c r="MRJ29"/>
      <c r="MRK29"/>
      <c r="MRL29"/>
      <c r="MRM29"/>
      <c r="MRN29"/>
      <c r="MRO29"/>
      <c r="MRP29"/>
      <c r="MRQ29"/>
      <c r="MRR29"/>
      <c r="MRS29"/>
      <c r="MRT29"/>
      <c r="MRU29"/>
      <c r="MRV29"/>
      <c r="MRW29"/>
      <c r="MRX29"/>
      <c r="MRY29"/>
      <c r="MRZ29"/>
      <c r="MSA29"/>
      <c r="MSB29"/>
      <c r="MSC29"/>
      <c r="MSD29"/>
      <c r="MSE29"/>
      <c r="MSF29"/>
      <c r="MSG29"/>
      <c r="MSH29"/>
      <c r="MSI29"/>
      <c r="MSJ29"/>
      <c r="MSK29"/>
      <c r="MSL29"/>
      <c r="MSM29"/>
      <c r="MSN29"/>
      <c r="MSO29"/>
      <c r="MSP29"/>
      <c r="MSQ29"/>
      <c r="MSR29"/>
      <c r="MSS29"/>
      <c r="MST29"/>
      <c r="MSU29"/>
      <c r="MSV29"/>
      <c r="MSW29"/>
      <c r="MSX29"/>
      <c r="MSY29"/>
      <c r="MSZ29"/>
      <c r="MTA29"/>
      <c r="MTB29"/>
      <c r="MTC29"/>
      <c r="MTD29"/>
      <c r="MTE29"/>
      <c r="MTF29"/>
      <c r="MTG29"/>
      <c r="MTH29"/>
      <c r="MTI29"/>
      <c r="MTJ29"/>
      <c r="MTK29"/>
      <c r="MTL29"/>
      <c r="MTM29"/>
      <c r="MTN29"/>
      <c r="MTO29"/>
      <c r="MTP29"/>
      <c r="MTQ29"/>
      <c r="MTR29"/>
      <c r="MTS29"/>
      <c r="MTT29"/>
      <c r="MTU29"/>
      <c r="MTV29"/>
      <c r="MTW29"/>
      <c r="MTX29"/>
      <c r="MTY29"/>
      <c r="MTZ29"/>
      <c r="MUA29"/>
      <c r="MUB29"/>
      <c r="MUC29"/>
      <c r="MUD29"/>
      <c r="MUE29"/>
      <c r="MUF29"/>
      <c r="MUG29"/>
      <c r="MUH29"/>
      <c r="MUI29"/>
      <c r="MUJ29"/>
      <c r="MUK29"/>
      <c r="MUL29"/>
      <c r="MUM29"/>
      <c r="MUN29"/>
      <c r="MUO29"/>
      <c r="MUP29"/>
      <c r="MUQ29"/>
      <c r="MUR29"/>
      <c r="MUS29"/>
      <c r="MUT29"/>
      <c r="MUU29"/>
      <c r="MUV29"/>
      <c r="MUW29"/>
      <c r="MUX29"/>
      <c r="MUY29"/>
      <c r="MUZ29"/>
      <c r="MVA29"/>
      <c r="MVB29"/>
      <c r="MVC29"/>
      <c r="MVD29"/>
      <c r="MVE29"/>
      <c r="MVF29"/>
      <c r="MVG29"/>
      <c r="MVH29"/>
      <c r="MVI29"/>
      <c r="MVJ29"/>
      <c r="MVK29"/>
      <c r="MVL29"/>
      <c r="MVM29"/>
      <c r="MVN29"/>
      <c r="MVO29"/>
      <c r="MVP29"/>
      <c r="MVQ29"/>
      <c r="MVR29"/>
      <c r="MVS29"/>
      <c r="MVT29"/>
      <c r="MVU29"/>
      <c r="MVV29"/>
      <c r="MVW29"/>
      <c r="MVX29"/>
      <c r="MVY29"/>
      <c r="MVZ29"/>
      <c r="MWA29"/>
      <c r="MWB29"/>
      <c r="MWC29"/>
      <c r="MWD29"/>
      <c r="MWE29"/>
      <c r="MWF29"/>
      <c r="MWG29"/>
      <c r="MWH29"/>
      <c r="MWI29"/>
      <c r="MWJ29"/>
      <c r="MWK29"/>
      <c r="MWL29"/>
      <c r="MWM29"/>
      <c r="MWN29"/>
      <c r="MWO29"/>
      <c r="MWP29"/>
      <c r="MWQ29"/>
      <c r="MWR29"/>
      <c r="MWS29"/>
      <c r="MWT29"/>
      <c r="MWU29"/>
      <c r="MWV29"/>
      <c r="MWW29"/>
      <c r="MWX29"/>
      <c r="MWY29"/>
      <c r="MWZ29"/>
      <c r="MXA29"/>
      <c r="MXB29"/>
      <c r="MXC29"/>
      <c r="MXD29"/>
      <c r="MXE29"/>
      <c r="MXF29"/>
      <c r="MXG29"/>
      <c r="MXH29"/>
      <c r="MXI29"/>
      <c r="MXJ29"/>
      <c r="MXK29"/>
      <c r="MXL29"/>
      <c r="MXM29"/>
      <c r="MXN29"/>
      <c r="MXO29"/>
      <c r="MXP29"/>
      <c r="MXQ29"/>
      <c r="MXR29"/>
      <c r="MXS29"/>
      <c r="MXT29"/>
      <c r="MXU29"/>
      <c r="MXV29"/>
      <c r="MXW29"/>
      <c r="MXX29"/>
      <c r="MXY29"/>
      <c r="MXZ29"/>
      <c r="MYA29"/>
      <c r="MYB29"/>
      <c r="MYC29"/>
      <c r="MYD29"/>
      <c r="MYE29"/>
      <c r="MYF29"/>
      <c r="MYG29"/>
      <c r="MYH29"/>
      <c r="MYI29"/>
      <c r="MYJ29"/>
      <c r="MYK29"/>
      <c r="MYL29"/>
      <c r="MYM29"/>
      <c r="MYN29"/>
      <c r="MYO29"/>
      <c r="MYP29"/>
      <c r="MYQ29"/>
      <c r="MYR29"/>
      <c r="MYS29"/>
      <c r="MYT29"/>
      <c r="MYU29"/>
      <c r="MYV29"/>
      <c r="MYW29"/>
      <c r="MYX29"/>
      <c r="MYY29"/>
      <c r="MYZ29"/>
      <c r="MZA29"/>
      <c r="MZB29"/>
      <c r="MZC29"/>
      <c r="MZD29"/>
      <c r="MZE29"/>
      <c r="MZF29"/>
      <c r="MZG29"/>
      <c r="MZH29"/>
      <c r="MZI29"/>
      <c r="MZJ29"/>
      <c r="MZK29"/>
      <c r="MZL29"/>
      <c r="MZM29"/>
      <c r="MZN29"/>
      <c r="MZO29"/>
      <c r="MZP29"/>
      <c r="MZQ29"/>
      <c r="MZR29"/>
      <c r="MZS29"/>
      <c r="MZT29"/>
      <c r="MZU29"/>
      <c r="MZV29"/>
      <c r="MZW29"/>
      <c r="MZX29"/>
      <c r="MZY29"/>
      <c r="MZZ29"/>
      <c r="NAA29"/>
      <c r="NAB29"/>
      <c r="NAC29"/>
      <c r="NAD29"/>
      <c r="NAE29"/>
      <c r="NAF29"/>
      <c r="NAG29"/>
      <c r="NAH29"/>
      <c r="NAI29"/>
      <c r="NAJ29"/>
      <c r="NAK29"/>
      <c r="NAL29"/>
      <c r="NAM29"/>
      <c r="NAN29"/>
      <c r="NAO29"/>
      <c r="NAP29"/>
      <c r="NAQ29"/>
      <c r="NAR29"/>
      <c r="NAS29"/>
      <c r="NAT29"/>
      <c r="NAU29"/>
      <c r="NAV29"/>
      <c r="NAW29"/>
      <c r="NAX29"/>
      <c r="NAY29"/>
      <c r="NAZ29"/>
      <c r="NBA29"/>
      <c r="NBB29"/>
      <c r="NBC29"/>
      <c r="NBD29"/>
      <c r="NBE29"/>
      <c r="NBF29"/>
      <c r="NBG29"/>
      <c r="NBH29"/>
      <c r="NBI29"/>
      <c r="NBJ29"/>
      <c r="NBK29"/>
      <c r="NBL29"/>
      <c r="NBM29"/>
      <c r="NBN29"/>
      <c r="NBO29"/>
      <c r="NBP29"/>
      <c r="NBQ29"/>
      <c r="NBR29"/>
      <c r="NBS29"/>
      <c r="NBT29"/>
      <c r="NBU29"/>
      <c r="NBV29"/>
      <c r="NBW29"/>
      <c r="NBX29"/>
      <c r="NBY29"/>
      <c r="NBZ29"/>
      <c r="NCA29"/>
      <c r="NCB29"/>
      <c r="NCC29"/>
      <c r="NCD29"/>
      <c r="NCE29"/>
      <c r="NCF29"/>
      <c r="NCG29"/>
      <c r="NCH29"/>
      <c r="NCI29"/>
      <c r="NCJ29"/>
      <c r="NCK29"/>
      <c r="NCL29"/>
      <c r="NCM29"/>
      <c r="NCN29"/>
      <c r="NCO29"/>
      <c r="NCP29"/>
      <c r="NCQ29"/>
      <c r="NCR29"/>
      <c r="NCS29"/>
      <c r="NCT29"/>
      <c r="NCU29"/>
      <c r="NCV29"/>
      <c r="NCW29"/>
      <c r="NCX29"/>
      <c r="NCY29"/>
      <c r="NCZ29"/>
      <c r="NDA29"/>
      <c r="NDB29"/>
      <c r="NDC29"/>
      <c r="NDD29"/>
      <c r="NDE29"/>
      <c r="NDF29"/>
      <c r="NDG29"/>
      <c r="NDH29"/>
      <c r="NDI29"/>
      <c r="NDJ29"/>
      <c r="NDK29"/>
      <c r="NDL29"/>
      <c r="NDM29"/>
      <c r="NDN29"/>
      <c r="NDO29"/>
      <c r="NDP29"/>
      <c r="NDQ29"/>
      <c r="NDR29"/>
      <c r="NDS29"/>
      <c r="NDT29"/>
      <c r="NDU29"/>
      <c r="NDV29"/>
      <c r="NDW29"/>
      <c r="NDX29"/>
      <c r="NDY29"/>
      <c r="NDZ29"/>
      <c r="NEA29"/>
      <c r="NEB29"/>
      <c r="NEC29"/>
      <c r="NED29"/>
      <c r="NEE29"/>
      <c r="NEF29"/>
      <c r="NEG29"/>
      <c r="NEH29"/>
      <c r="NEI29"/>
      <c r="NEJ29"/>
      <c r="NEK29"/>
      <c r="NEL29"/>
      <c r="NEM29"/>
      <c r="NEN29"/>
      <c r="NEO29"/>
      <c r="NEP29"/>
      <c r="NEQ29"/>
      <c r="NER29"/>
      <c r="NES29"/>
      <c r="NET29"/>
      <c r="NEU29"/>
      <c r="NEV29"/>
      <c r="NEW29"/>
      <c r="NEX29"/>
      <c r="NEY29"/>
      <c r="NEZ29"/>
      <c r="NFA29"/>
      <c r="NFB29"/>
      <c r="NFC29"/>
      <c r="NFD29"/>
      <c r="NFE29"/>
      <c r="NFF29"/>
      <c r="NFG29"/>
      <c r="NFH29"/>
      <c r="NFI29"/>
      <c r="NFJ29"/>
      <c r="NFK29"/>
      <c r="NFL29"/>
      <c r="NFM29"/>
      <c r="NFN29"/>
      <c r="NFO29"/>
      <c r="NFP29"/>
      <c r="NFQ29"/>
      <c r="NFR29"/>
      <c r="NFS29"/>
      <c r="NFT29"/>
      <c r="NFU29"/>
      <c r="NFV29"/>
      <c r="NFW29"/>
      <c r="NFX29"/>
      <c r="NFY29"/>
      <c r="NFZ29"/>
      <c r="NGA29"/>
      <c r="NGB29"/>
      <c r="NGC29"/>
      <c r="NGD29"/>
      <c r="NGE29"/>
      <c r="NGF29"/>
      <c r="NGG29"/>
      <c r="NGH29"/>
      <c r="NGI29"/>
      <c r="NGJ29"/>
      <c r="NGK29"/>
      <c r="NGL29"/>
      <c r="NGM29"/>
      <c r="NGN29"/>
      <c r="NGO29"/>
      <c r="NGP29"/>
      <c r="NGQ29"/>
      <c r="NGR29"/>
      <c r="NGS29"/>
      <c r="NGT29"/>
      <c r="NGU29"/>
      <c r="NGV29"/>
      <c r="NGW29"/>
      <c r="NGX29"/>
      <c r="NGY29"/>
      <c r="NGZ29"/>
      <c r="NHA29"/>
      <c r="NHB29"/>
      <c r="NHC29"/>
      <c r="NHD29"/>
      <c r="NHE29"/>
      <c r="NHF29"/>
      <c r="NHG29"/>
      <c r="NHH29"/>
      <c r="NHI29"/>
      <c r="NHJ29"/>
      <c r="NHK29"/>
      <c r="NHL29"/>
      <c r="NHM29"/>
      <c r="NHN29"/>
      <c r="NHO29"/>
      <c r="NHP29"/>
      <c r="NHQ29"/>
      <c r="NHR29"/>
      <c r="NHS29"/>
      <c r="NHT29"/>
      <c r="NHU29"/>
      <c r="NHV29"/>
      <c r="NHW29"/>
      <c r="NHX29"/>
      <c r="NHY29"/>
      <c r="NHZ29"/>
      <c r="NIA29"/>
      <c r="NIB29"/>
      <c r="NIC29"/>
      <c r="NID29"/>
      <c r="NIE29"/>
      <c r="NIF29"/>
      <c r="NIG29"/>
      <c r="NIH29"/>
      <c r="NII29"/>
      <c r="NIJ29"/>
      <c r="NIK29"/>
      <c r="NIL29"/>
      <c r="NIM29"/>
      <c r="NIN29"/>
      <c r="NIO29"/>
      <c r="NIP29"/>
      <c r="NIQ29"/>
      <c r="NIR29"/>
      <c r="NIS29"/>
      <c r="NIT29"/>
      <c r="NIU29"/>
      <c r="NIV29"/>
      <c r="NIW29"/>
      <c r="NIX29"/>
      <c r="NIY29"/>
      <c r="NIZ29"/>
      <c r="NJA29"/>
      <c r="NJB29"/>
      <c r="NJC29"/>
      <c r="NJD29"/>
      <c r="NJE29"/>
      <c r="NJF29"/>
      <c r="NJG29"/>
      <c r="NJH29"/>
      <c r="NJI29"/>
      <c r="NJJ29"/>
      <c r="NJK29"/>
      <c r="NJL29"/>
      <c r="NJM29"/>
      <c r="NJN29"/>
      <c r="NJO29"/>
      <c r="NJP29"/>
      <c r="NJQ29"/>
      <c r="NJR29"/>
      <c r="NJS29"/>
      <c r="NJT29"/>
      <c r="NJU29"/>
      <c r="NJV29"/>
      <c r="NJW29"/>
      <c r="NJX29"/>
      <c r="NJY29"/>
      <c r="NJZ29"/>
      <c r="NKA29"/>
      <c r="NKB29"/>
      <c r="NKC29"/>
      <c r="NKD29"/>
      <c r="NKE29"/>
      <c r="NKF29"/>
      <c r="NKG29"/>
      <c r="NKH29"/>
      <c r="NKI29"/>
      <c r="NKJ29"/>
      <c r="NKK29"/>
      <c r="NKL29"/>
      <c r="NKM29"/>
      <c r="NKN29"/>
      <c r="NKO29"/>
      <c r="NKP29"/>
      <c r="NKQ29"/>
      <c r="NKR29"/>
      <c r="NKS29"/>
      <c r="NKT29"/>
      <c r="NKU29"/>
      <c r="NKV29"/>
      <c r="NKW29"/>
      <c r="NKX29"/>
      <c r="NKY29"/>
      <c r="NKZ29"/>
      <c r="NLA29"/>
      <c r="NLB29"/>
      <c r="NLC29"/>
      <c r="NLD29"/>
      <c r="NLE29"/>
      <c r="NLF29"/>
      <c r="NLG29"/>
      <c r="NLH29"/>
      <c r="NLI29"/>
      <c r="NLJ29"/>
      <c r="NLK29"/>
      <c r="NLL29"/>
      <c r="NLM29"/>
      <c r="NLN29"/>
      <c r="NLO29"/>
      <c r="NLP29"/>
      <c r="NLQ29"/>
      <c r="NLR29"/>
      <c r="NLS29"/>
      <c r="NLT29"/>
      <c r="NLU29"/>
      <c r="NLV29"/>
      <c r="NLW29"/>
      <c r="NLX29"/>
      <c r="NLY29"/>
      <c r="NLZ29"/>
      <c r="NMA29"/>
      <c r="NMB29"/>
      <c r="NMC29"/>
      <c r="NMD29"/>
      <c r="NME29"/>
      <c r="NMF29"/>
      <c r="NMG29"/>
      <c r="NMH29"/>
      <c r="NMI29"/>
      <c r="NMJ29"/>
      <c r="NMK29"/>
      <c r="NML29"/>
      <c r="NMM29"/>
      <c r="NMN29"/>
      <c r="NMO29"/>
      <c r="NMP29"/>
      <c r="NMQ29"/>
      <c r="NMR29"/>
      <c r="NMS29"/>
      <c r="NMT29"/>
      <c r="NMU29"/>
      <c r="NMV29"/>
      <c r="NMW29"/>
      <c r="NMX29"/>
      <c r="NMY29"/>
      <c r="NMZ29"/>
      <c r="NNA29"/>
      <c r="NNB29"/>
      <c r="NNC29"/>
      <c r="NND29"/>
      <c r="NNE29"/>
      <c r="NNF29"/>
      <c r="NNG29"/>
      <c r="NNH29"/>
      <c r="NNI29"/>
      <c r="NNJ29"/>
      <c r="NNK29"/>
      <c r="NNL29"/>
      <c r="NNM29"/>
      <c r="NNN29"/>
      <c r="NNO29"/>
      <c r="NNP29"/>
      <c r="NNQ29"/>
      <c r="NNR29"/>
      <c r="NNS29"/>
      <c r="NNT29"/>
      <c r="NNU29"/>
      <c r="NNV29"/>
      <c r="NNW29"/>
      <c r="NNX29"/>
      <c r="NNY29"/>
      <c r="NNZ29"/>
      <c r="NOA29"/>
      <c r="NOB29"/>
      <c r="NOC29"/>
      <c r="NOD29"/>
      <c r="NOE29"/>
      <c r="NOF29"/>
      <c r="NOG29"/>
      <c r="NOH29"/>
      <c r="NOI29"/>
      <c r="NOJ29"/>
      <c r="NOK29"/>
      <c r="NOL29"/>
      <c r="NOM29"/>
      <c r="NON29"/>
      <c r="NOO29"/>
      <c r="NOP29"/>
      <c r="NOQ29"/>
      <c r="NOR29"/>
      <c r="NOS29"/>
      <c r="NOT29"/>
      <c r="NOU29"/>
      <c r="NOV29"/>
      <c r="NOW29"/>
      <c r="NOX29"/>
      <c r="NOY29"/>
      <c r="NOZ29"/>
      <c r="NPA29"/>
      <c r="NPB29"/>
      <c r="NPC29"/>
      <c r="NPD29"/>
      <c r="NPE29"/>
      <c r="NPF29"/>
      <c r="NPG29"/>
      <c r="NPH29"/>
      <c r="NPI29"/>
      <c r="NPJ29"/>
      <c r="NPK29"/>
      <c r="NPL29"/>
      <c r="NPM29"/>
      <c r="NPN29"/>
      <c r="NPO29"/>
      <c r="NPP29"/>
      <c r="NPQ29"/>
      <c r="NPR29"/>
      <c r="NPS29"/>
      <c r="NPT29"/>
      <c r="NPU29"/>
      <c r="NPV29"/>
      <c r="NPW29"/>
      <c r="NPX29"/>
      <c r="NPY29"/>
      <c r="NPZ29"/>
      <c r="NQA29"/>
      <c r="NQB29"/>
      <c r="NQC29"/>
      <c r="NQD29"/>
      <c r="NQE29"/>
      <c r="NQF29"/>
      <c r="NQG29"/>
      <c r="NQH29"/>
      <c r="NQI29"/>
      <c r="NQJ29"/>
      <c r="NQK29"/>
      <c r="NQL29"/>
      <c r="NQM29"/>
      <c r="NQN29"/>
      <c r="NQO29"/>
      <c r="NQP29"/>
      <c r="NQQ29"/>
      <c r="NQR29"/>
      <c r="NQS29"/>
      <c r="NQT29"/>
      <c r="NQU29"/>
      <c r="NQV29"/>
      <c r="NQW29"/>
      <c r="NQX29"/>
      <c r="NQY29"/>
      <c r="NQZ29"/>
      <c r="NRA29"/>
      <c r="NRB29"/>
      <c r="NRC29"/>
      <c r="NRD29"/>
      <c r="NRE29"/>
      <c r="NRF29"/>
      <c r="NRG29"/>
      <c r="NRH29"/>
      <c r="NRI29"/>
      <c r="NRJ29"/>
      <c r="NRK29"/>
      <c r="NRL29"/>
      <c r="NRM29"/>
      <c r="NRN29"/>
      <c r="NRO29"/>
      <c r="NRP29"/>
      <c r="NRQ29"/>
      <c r="NRR29"/>
      <c r="NRS29"/>
      <c r="NRT29"/>
      <c r="NRU29"/>
      <c r="NRV29"/>
      <c r="NRW29"/>
      <c r="NRX29"/>
      <c r="NRY29"/>
      <c r="NRZ29"/>
      <c r="NSA29"/>
      <c r="NSB29"/>
      <c r="NSC29"/>
      <c r="NSD29"/>
      <c r="NSE29"/>
      <c r="NSF29"/>
      <c r="NSG29"/>
      <c r="NSH29"/>
      <c r="NSI29"/>
      <c r="NSJ29"/>
      <c r="NSK29"/>
      <c r="NSL29"/>
      <c r="NSM29"/>
      <c r="NSN29"/>
      <c r="NSO29"/>
      <c r="NSP29"/>
      <c r="NSQ29"/>
      <c r="NSR29"/>
      <c r="NSS29"/>
      <c r="NST29"/>
      <c r="NSU29"/>
      <c r="NSV29"/>
      <c r="NSW29"/>
      <c r="NSX29"/>
      <c r="NSY29"/>
      <c r="NSZ29"/>
      <c r="NTA29"/>
      <c r="NTB29"/>
      <c r="NTC29"/>
      <c r="NTD29"/>
      <c r="NTE29"/>
      <c r="NTF29"/>
      <c r="NTG29"/>
      <c r="NTH29"/>
      <c r="NTI29"/>
      <c r="NTJ29"/>
      <c r="NTK29"/>
      <c r="NTL29"/>
      <c r="NTM29"/>
      <c r="NTN29"/>
      <c r="NTO29"/>
      <c r="NTP29"/>
      <c r="NTQ29"/>
      <c r="NTR29"/>
      <c r="NTS29"/>
      <c r="NTT29"/>
      <c r="NTU29"/>
      <c r="NTV29"/>
      <c r="NTW29"/>
      <c r="NTX29"/>
      <c r="NTY29"/>
      <c r="NTZ29"/>
      <c r="NUA29"/>
      <c r="NUB29"/>
      <c r="NUC29"/>
      <c r="NUD29"/>
      <c r="NUE29"/>
      <c r="NUF29"/>
      <c r="NUG29"/>
      <c r="NUH29"/>
      <c r="NUI29"/>
      <c r="NUJ29"/>
      <c r="NUK29"/>
      <c r="NUL29"/>
      <c r="NUM29"/>
      <c r="NUN29"/>
      <c r="NUO29"/>
      <c r="NUP29"/>
      <c r="NUQ29"/>
      <c r="NUR29"/>
      <c r="NUS29"/>
      <c r="NUT29"/>
      <c r="NUU29"/>
      <c r="NUV29"/>
      <c r="NUW29"/>
      <c r="NUX29"/>
      <c r="NUY29"/>
      <c r="NUZ29"/>
      <c r="NVA29"/>
      <c r="NVB29"/>
      <c r="NVC29"/>
      <c r="NVD29"/>
      <c r="NVE29"/>
      <c r="NVF29"/>
      <c r="NVG29"/>
      <c r="NVH29"/>
      <c r="NVI29"/>
      <c r="NVJ29"/>
      <c r="NVK29"/>
      <c r="NVL29"/>
      <c r="NVM29"/>
      <c r="NVN29"/>
      <c r="NVO29"/>
      <c r="NVP29"/>
      <c r="NVQ29"/>
      <c r="NVR29"/>
      <c r="NVS29"/>
      <c r="NVT29"/>
      <c r="NVU29"/>
      <c r="NVV29"/>
      <c r="NVW29"/>
      <c r="NVX29"/>
      <c r="NVY29"/>
      <c r="NVZ29"/>
      <c r="NWA29"/>
      <c r="NWB29"/>
      <c r="NWC29"/>
      <c r="NWD29"/>
      <c r="NWE29"/>
      <c r="NWF29"/>
      <c r="NWG29"/>
      <c r="NWH29"/>
      <c r="NWI29"/>
      <c r="NWJ29"/>
      <c r="NWK29"/>
      <c r="NWL29"/>
      <c r="NWM29"/>
      <c r="NWN29"/>
      <c r="NWO29"/>
      <c r="NWP29"/>
      <c r="NWQ29"/>
      <c r="NWR29"/>
      <c r="NWS29"/>
      <c r="NWT29"/>
      <c r="NWU29"/>
      <c r="NWV29"/>
      <c r="NWW29"/>
      <c r="NWX29"/>
      <c r="NWY29"/>
      <c r="NWZ29"/>
      <c r="NXA29"/>
      <c r="NXB29"/>
      <c r="NXC29"/>
      <c r="NXD29"/>
      <c r="NXE29"/>
      <c r="NXF29"/>
      <c r="NXG29"/>
      <c r="NXH29"/>
      <c r="NXI29"/>
      <c r="NXJ29"/>
      <c r="NXK29"/>
      <c r="NXL29"/>
      <c r="NXM29"/>
      <c r="NXN29"/>
      <c r="NXO29"/>
      <c r="NXP29"/>
      <c r="NXQ29"/>
      <c r="NXR29"/>
      <c r="NXS29"/>
      <c r="NXT29"/>
      <c r="NXU29"/>
      <c r="NXV29"/>
      <c r="NXW29"/>
      <c r="NXX29"/>
      <c r="NXY29"/>
      <c r="NXZ29"/>
      <c r="NYA29"/>
      <c r="NYB29"/>
      <c r="NYC29"/>
      <c r="NYD29"/>
      <c r="NYE29"/>
      <c r="NYF29"/>
      <c r="NYG29"/>
      <c r="NYH29"/>
      <c r="NYI29"/>
      <c r="NYJ29"/>
      <c r="NYK29"/>
      <c r="NYL29"/>
      <c r="NYM29"/>
      <c r="NYN29"/>
      <c r="NYO29"/>
      <c r="NYP29"/>
      <c r="NYQ29"/>
      <c r="NYR29"/>
      <c r="NYS29"/>
      <c r="NYT29"/>
      <c r="NYU29"/>
      <c r="NYV29"/>
      <c r="NYW29"/>
      <c r="NYX29"/>
      <c r="NYY29"/>
      <c r="NYZ29"/>
      <c r="NZA29"/>
      <c r="NZB29"/>
      <c r="NZC29"/>
      <c r="NZD29"/>
      <c r="NZE29"/>
      <c r="NZF29"/>
      <c r="NZG29"/>
      <c r="NZH29"/>
      <c r="NZI29"/>
      <c r="NZJ29"/>
      <c r="NZK29"/>
      <c r="NZL29"/>
      <c r="NZM29"/>
      <c r="NZN29"/>
      <c r="NZO29"/>
      <c r="NZP29"/>
      <c r="NZQ29"/>
      <c r="NZR29"/>
      <c r="NZS29"/>
      <c r="NZT29"/>
      <c r="NZU29"/>
      <c r="NZV29"/>
      <c r="NZW29"/>
      <c r="NZX29"/>
      <c r="NZY29"/>
      <c r="NZZ29"/>
      <c r="OAA29"/>
      <c r="OAB29"/>
      <c r="OAC29"/>
      <c r="OAD29"/>
      <c r="OAE29"/>
      <c r="OAF29"/>
      <c r="OAG29"/>
      <c r="OAH29"/>
      <c r="OAI29"/>
      <c r="OAJ29"/>
      <c r="OAK29"/>
      <c r="OAL29"/>
      <c r="OAM29"/>
      <c r="OAN29"/>
      <c r="OAO29"/>
      <c r="OAP29"/>
      <c r="OAQ29"/>
      <c r="OAR29"/>
      <c r="OAS29"/>
      <c r="OAT29"/>
      <c r="OAU29"/>
      <c r="OAV29"/>
      <c r="OAW29"/>
      <c r="OAX29"/>
      <c r="OAY29"/>
      <c r="OAZ29"/>
      <c r="OBA29"/>
      <c r="OBB29"/>
      <c r="OBC29"/>
      <c r="OBD29"/>
      <c r="OBE29"/>
      <c r="OBF29"/>
      <c r="OBG29"/>
      <c r="OBH29"/>
      <c r="OBI29"/>
      <c r="OBJ29"/>
      <c r="OBK29"/>
      <c r="OBL29"/>
      <c r="OBM29"/>
      <c r="OBN29"/>
      <c r="OBO29"/>
      <c r="OBP29"/>
      <c r="OBQ29"/>
      <c r="OBR29"/>
      <c r="OBS29"/>
      <c r="OBT29"/>
      <c r="OBU29"/>
      <c r="OBV29"/>
      <c r="OBW29"/>
      <c r="OBX29"/>
      <c r="OBY29"/>
      <c r="OBZ29"/>
      <c r="OCA29"/>
      <c r="OCB29"/>
      <c r="OCC29"/>
      <c r="OCD29"/>
      <c r="OCE29"/>
      <c r="OCF29"/>
      <c r="OCG29"/>
      <c r="OCH29"/>
      <c r="OCI29"/>
      <c r="OCJ29"/>
      <c r="OCK29"/>
      <c r="OCL29"/>
      <c r="OCM29"/>
      <c r="OCN29"/>
      <c r="OCO29"/>
      <c r="OCP29"/>
      <c r="OCQ29"/>
      <c r="OCR29"/>
      <c r="OCS29"/>
      <c r="OCT29"/>
      <c r="OCU29"/>
      <c r="OCV29"/>
      <c r="OCW29"/>
      <c r="OCX29"/>
      <c r="OCY29"/>
      <c r="OCZ29"/>
      <c r="ODA29"/>
      <c r="ODB29"/>
      <c r="ODC29"/>
      <c r="ODD29"/>
      <c r="ODE29"/>
      <c r="ODF29"/>
      <c r="ODG29"/>
      <c r="ODH29"/>
      <c r="ODI29"/>
      <c r="ODJ29"/>
      <c r="ODK29"/>
      <c r="ODL29"/>
      <c r="ODM29"/>
      <c r="ODN29"/>
      <c r="ODO29"/>
      <c r="ODP29"/>
      <c r="ODQ29"/>
      <c r="ODR29"/>
      <c r="ODS29"/>
      <c r="ODT29"/>
      <c r="ODU29"/>
      <c r="ODV29"/>
      <c r="ODW29"/>
      <c r="ODX29"/>
      <c r="ODY29"/>
      <c r="ODZ29"/>
      <c r="OEA29"/>
      <c r="OEB29"/>
      <c r="OEC29"/>
      <c r="OED29"/>
      <c r="OEE29"/>
      <c r="OEF29"/>
      <c r="OEG29"/>
      <c r="OEH29"/>
      <c r="OEI29"/>
      <c r="OEJ29"/>
      <c r="OEK29"/>
      <c r="OEL29"/>
      <c r="OEM29"/>
      <c r="OEN29"/>
      <c r="OEO29"/>
      <c r="OEP29"/>
      <c r="OEQ29"/>
      <c r="OER29"/>
      <c r="OES29"/>
      <c r="OET29"/>
      <c r="OEU29"/>
      <c r="OEV29"/>
      <c r="OEW29"/>
      <c r="OEX29"/>
      <c r="OEY29"/>
      <c r="OEZ29"/>
      <c r="OFA29"/>
      <c r="OFB29"/>
      <c r="OFC29"/>
      <c r="OFD29"/>
      <c r="OFE29"/>
      <c r="OFF29"/>
      <c r="OFG29"/>
      <c r="OFH29"/>
      <c r="OFI29"/>
      <c r="OFJ29"/>
      <c r="OFK29"/>
      <c r="OFL29"/>
      <c r="OFM29"/>
      <c r="OFN29"/>
      <c r="OFO29"/>
      <c r="OFP29"/>
      <c r="OFQ29"/>
      <c r="OFR29"/>
      <c r="OFS29"/>
      <c r="OFT29"/>
      <c r="OFU29"/>
      <c r="OFV29"/>
      <c r="OFW29"/>
      <c r="OFX29"/>
      <c r="OFY29"/>
      <c r="OFZ29"/>
      <c r="OGA29"/>
      <c r="OGB29"/>
      <c r="OGC29"/>
      <c r="OGD29"/>
      <c r="OGE29"/>
      <c r="OGF29"/>
      <c r="OGG29"/>
      <c r="OGH29"/>
      <c r="OGI29"/>
      <c r="OGJ29"/>
      <c r="OGK29"/>
      <c r="OGL29"/>
      <c r="OGM29"/>
      <c r="OGN29"/>
      <c r="OGO29"/>
      <c r="OGP29"/>
      <c r="OGQ29"/>
      <c r="OGR29"/>
      <c r="OGS29"/>
      <c r="OGT29"/>
      <c r="OGU29"/>
      <c r="OGV29"/>
      <c r="OGW29"/>
      <c r="OGX29"/>
      <c r="OGY29"/>
      <c r="OGZ29"/>
      <c r="OHA29"/>
      <c r="OHB29"/>
      <c r="OHC29"/>
      <c r="OHD29"/>
      <c r="OHE29"/>
      <c r="OHF29"/>
      <c r="OHG29"/>
      <c r="OHH29"/>
      <c r="OHI29"/>
      <c r="OHJ29"/>
      <c r="OHK29"/>
      <c r="OHL29"/>
      <c r="OHM29"/>
      <c r="OHN29"/>
      <c r="OHO29"/>
      <c r="OHP29"/>
      <c r="OHQ29"/>
      <c r="OHR29"/>
      <c r="OHS29"/>
      <c r="OHT29"/>
      <c r="OHU29"/>
      <c r="OHV29"/>
      <c r="OHW29"/>
      <c r="OHX29"/>
      <c r="OHY29"/>
      <c r="OHZ29"/>
      <c r="OIA29"/>
      <c r="OIB29"/>
      <c r="OIC29"/>
      <c r="OID29"/>
      <c r="OIE29"/>
      <c r="OIF29"/>
      <c r="OIG29"/>
      <c r="OIH29"/>
      <c r="OII29"/>
      <c r="OIJ29"/>
      <c r="OIK29"/>
      <c r="OIL29"/>
      <c r="OIM29"/>
      <c r="OIN29"/>
      <c r="OIO29"/>
      <c r="OIP29"/>
      <c r="OIQ29"/>
      <c r="OIR29"/>
      <c r="OIS29"/>
      <c r="OIT29"/>
      <c r="OIU29"/>
      <c r="OIV29"/>
      <c r="OIW29"/>
      <c r="OIX29"/>
      <c r="OIY29"/>
      <c r="OIZ29"/>
      <c r="OJA29"/>
      <c r="OJB29"/>
      <c r="OJC29"/>
      <c r="OJD29"/>
      <c r="OJE29"/>
      <c r="OJF29"/>
      <c r="OJG29"/>
      <c r="OJH29"/>
      <c r="OJI29"/>
      <c r="OJJ29"/>
      <c r="OJK29"/>
      <c r="OJL29"/>
      <c r="OJM29"/>
      <c r="OJN29"/>
      <c r="OJO29"/>
      <c r="OJP29"/>
      <c r="OJQ29"/>
      <c r="OJR29"/>
      <c r="OJS29"/>
      <c r="OJT29"/>
      <c r="OJU29"/>
      <c r="OJV29"/>
      <c r="OJW29"/>
      <c r="OJX29"/>
      <c r="OJY29"/>
      <c r="OJZ29"/>
      <c r="OKA29"/>
      <c r="OKB29"/>
      <c r="OKC29"/>
      <c r="OKD29"/>
      <c r="OKE29"/>
      <c r="OKF29"/>
      <c r="OKG29"/>
      <c r="OKH29"/>
      <c r="OKI29"/>
      <c r="OKJ29"/>
      <c r="OKK29"/>
      <c r="OKL29"/>
      <c r="OKM29"/>
      <c r="OKN29"/>
      <c r="OKO29"/>
      <c r="OKP29"/>
      <c r="OKQ29"/>
      <c r="OKR29"/>
      <c r="OKS29"/>
      <c r="OKT29"/>
      <c r="OKU29"/>
      <c r="OKV29"/>
      <c r="OKW29"/>
      <c r="OKX29"/>
      <c r="OKY29"/>
      <c r="OKZ29"/>
      <c r="OLA29"/>
      <c r="OLB29"/>
      <c r="OLC29"/>
      <c r="OLD29"/>
      <c r="OLE29"/>
      <c r="OLF29"/>
      <c r="OLG29"/>
      <c r="OLH29"/>
      <c r="OLI29"/>
      <c r="OLJ29"/>
      <c r="OLK29"/>
      <c r="OLL29"/>
      <c r="OLM29"/>
      <c r="OLN29"/>
      <c r="OLO29"/>
      <c r="OLP29"/>
      <c r="OLQ29"/>
      <c r="OLR29"/>
      <c r="OLS29"/>
      <c r="OLT29"/>
      <c r="OLU29"/>
      <c r="OLV29"/>
      <c r="OLW29"/>
      <c r="OLX29"/>
      <c r="OLY29"/>
      <c r="OLZ29"/>
      <c r="OMA29"/>
      <c r="OMB29"/>
      <c r="OMC29"/>
      <c r="OMD29"/>
      <c r="OME29"/>
      <c r="OMF29"/>
      <c r="OMG29"/>
      <c r="OMH29"/>
      <c r="OMI29"/>
      <c r="OMJ29"/>
      <c r="OMK29"/>
      <c r="OML29"/>
      <c r="OMM29"/>
      <c r="OMN29"/>
      <c r="OMO29"/>
      <c r="OMP29"/>
      <c r="OMQ29"/>
      <c r="OMR29"/>
      <c r="OMS29"/>
      <c r="OMT29"/>
      <c r="OMU29"/>
      <c r="OMV29"/>
      <c r="OMW29"/>
      <c r="OMX29"/>
      <c r="OMY29"/>
      <c r="OMZ29"/>
      <c r="ONA29"/>
      <c r="ONB29"/>
      <c r="ONC29"/>
      <c r="OND29"/>
      <c r="ONE29"/>
      <c r="ONF29"/>
      <c r="ONG29"/>
      <c r="ONH29"/>
      <c r="ONI29"/>
      <c r="ONJ29"/>
      <c r="ONK29"/>
      <c r="ONL29"/>
      <c r="ONM29"/>
      <c r="ONN29"/>
      <c r="ONO29"/>
      <c r="ONP29"/>
      <c r="ONQ29"/>
      <c r="ONR29"/>
      <c r="ONS29"/>
      <c r="ONT29"/>
      <c r="ONU29"/>
      <c r="ONV29"/>
      <c r="ONW29"/>
      <c r="ONX29"/>
      <c r="ONY29"/>
      <c r="ONZ29"/>
      <c r="OOA29"/>
      <c r="OOB29"/>
      <c r="OOC29"/>
      <c r="OOD29"/>
      <c r="OOE29"/>
      <c r="OOF29"/>
      <c r="OOG29"/>
      <c r="OOH29"/>
      <c r="OOI29"/>
      <c r="OOJ29"/>
      <c r="OOK29"/>
      <c r="OOL29"/>
      <c r="OOM29"/>
      <c r="OON29"/>
      <c r="OOO29"/>
      <c r="OOP29"/>
      <c r="OOQ29"/>
      <c r="OOR29"/>
      <c r="OOS29"/>
      <c r="OOT29"/>
      <c r="OOU29"/>
      <c r="OOV29"/>
      <c r="OOW29"/>
      <c r="OOX29"/>
      <c r="OOY29"/>
      <c r="OOZ29"/>
      <c r="OPA29"/>
      <c r="OPB29"/>
      <c r="OPC29"/>
      <c r="OPD29"/>
      <c r="OPE29"/>
      <c r="OPF29"/>
      <c r="OPG29"/>
      <c r="OPH29"/>
      <c r="OPI29"/>
      <c r="OPJ29"/>
      <c r="OPK29"/>
      <c r="OPL29"/>
      <c r="OPM29"/>
      <c r="OPN29"/>
      <c r="OPO29"/>
      <c r="OPP29"/>
      <c r="OPQ29"/>
      <c r="OPR29"/>
      <c r="OPS29"/>
      <c r="OPT29"/>
      <c r="OPU29"/>
      <c r="OPV29"/>
      <c r="OPW29"/>
      <c r="OPX29"/>
      <c r="OPY29"/>
      <c r="OPZ29"/>
      <c r="OQA29"/>
      <c r="OQB29"/>
      <c r="OQC29"/>
      <c r="OQD29"/>
      <c r="OQE29"/>
      <c r="OQF29"/>
      <c r="OQG29"/>
      <c r="OQH29"/>
      <c r="OQI29"/>
      <c r="OQJ29"/>
      <c r="OQK29"/>
      <c r="OQL29"/>
      <c r="OQM29"/>
      <c r="OQN29"/>
      <c r="OQO29"/>
      <c r="OQP29"/>
      <c r="OQQ29"/>
      <c r="OQR29"/>
      <c r="OQS29"/>
      <c r="OQT29"/>
      <c r="OQU29"/>
      <c r="OQV29"/>
      <c r="OQW29"/>
      <c r="OQX29"/>
      <c r="OQY29"/>
      <c r="OQZ29"/>
      <c r="ORA29"/>
      <c r="ORB29"/>
      <c r="ORC29"/>
      <c r="ORD29"/>
      <c r="ORE29"/>
      <c r="ORF29"/>
      <c r="ORG29"/>
      <c r="ORH29"/>
      <c r="ORI29"/>
      <c r="ORJ29"/>
      <c r="ORK29"/>
      <c r="ORL29"/>
      <c r="ORM29"/>
      <c r="ORN29"/>
      <c r="ORO29"/>
      <c r="ORP29"/>
      <c r="ORQ29"/>
      <c r="ORR29"/>
      <c r="ORS29"/>
      <c r="ORT29"/>
      <c r="ORU29"/>
      <c r="ORV29"/>
      <c r="ORW29"/>
      <c r="ORX29"/>
      <c r="ORY29"/>
      <c r="ORZ29"/>
      <c r="OSA29"/>
      <c r="OSB29"/>
      <c r="OSC29"/>
      <c r="OSD29"/>
      <c r="OSE29"/>
      <c r="OSF29"/>
      <c r="OSG29"/>
      <c r="OSH29"/>
      <c r="OSI29"/>
      <c r="OSJ29"/>
      <c r="OSK29"/>
      <c r="OSL29"/>
      <c r="OSM29"/>
      <c r="OSN29"/>
      <c r="OSO29"/>
      <c r="OSP29"/>
      <c r="OSQ29"/>
      <c r="OSR29"/>
      <c r="OSS29"/>
      <c r="OST29"/>
      <c r="OSU29"/>
      <c r="OSV29"/>
      <c r="OSW29"/>
      <c r="OSX29"/>
      <c r="OSY29"/>
      <c r="OSZ29"/>
      <c r="OTA29"/>
      <c r="OTB29"/>
      <c r="OTC29"/>
      <c r="OTD29"/>
      <c r="OTE29"/>
      <c r="OTF29"/>
      <c r="OTG29"/>
      <c r="OTH29"/>
      <c r="OTI29"/>
      <c r="OTJ29"/>
      <c r="OTK29"/>
      <c r="OTL29"/>
      <c r="OTM29"/>
      <c r="OTN29"/>
      <c r="OTO29"/>
      <c r="OTP29"/>
      <c r="OTQ29"/>
      <c r="OTR29"/>
      <c r="OTS29"/>
      <c r="OTT29"/>
      <c r="OTU29"/>
      <c r="OTV29"/>
      <c r="OTW29"/>
      <c r="OTX29"/>
      <c r="OTY29"/>
      <c r="OTZ29"/>
      <c r="OUA29"/>
      <c r="OUB29"/>
      <c r="OUC29"/>
      <c r="OUD29"/>
      <c r="OUE29"/>
      <c r="OUF29"/>
      <c r="OUG29"/>
      <c r="OUH29"/>
      <c r="OUI29"/>
      <c r="OUJ29"/>
      <c r="OUK29"/>
      <c r="OUL29"/>
      <c r="OUM29"/>
      <c r="OUN29"/>
      <c r="OUO29"/>
      <c r="OUP29"/>
      <c r="OUQ29"/>
      <c r="OUR29"/>
      <c r="OUS29"/>
      <c r="OUT29"/>
      <c r="OUU29"/>
      <c r="OUV29"/>
      <c r="OUW29"/>
      <c r="OUX29"/>
      <c r="OUY29"/>
      <c r="OUZ29"/>
      <c r="OVA29"/>
      <c r="OVB29"/>
      <c r="OVC29"/>
      <c r="OVD29"/>
      <c r="OVE29"/>
      <c r="OVF29"/>
      <c r="OVG29"/>
      <c r="OVH29"/>
      <c r="OVI29"/>
      <c r="OVJ29"/>
      <c r="OVK29"/>
      <c r="OVL29"/>
      <c r="OVM29"/>
      <c r="OVN29"/>
      <c r="OVO29"/>
      <c r="OVP29"/>
      <c r="OVQ29"/>
      <c r="OVR29"/>
      <c r="OVS29"/>
      <c r="OVT29"/>
      <c r="OVU29"/>
      <c r="OVV29"/>
      <c r="OVW29"/>
      <c r="OVX29"/>
      <c r="OVY29"/>
      <c r="OVZ29"/>
      <c r="OWA29"/>
      <c r="OWB29"/>
      <c r="OWC29"/>
      <c r="OWD29"/>
      <c r="OWE29"/>
      <c r="OWF29"/>
      <c r="OWG29"/>
      <c r="OWH29"/>
      <c r="OWI29"/>
      <c r="OWJ29"/>
      <c r="OWK29"/>
      <c r="OWL29"/>
      <c r="OWM29"/>
      <c r="OWN29"/>
      <c r="OWO29"/>
      <c r="OWP29"/>
      <c r="OWQ29"/>
      <c r="OWR29"/>
      <c r="OWS29"/>
      <c r="OWT29"/>
      <c r="OWU29"/>
      <c r="OWV29"/>
      <c r="OWW29"/>
      <c r="OWX29"/>
      <c r="OWY29"/>
      <c r="OWZ29"/>
      <c r="OXA29"/>
      <c r="OXB29"/>
      <c r="OXC29"/>
      <c r="OXD29"/>
      <c r="OXE29"/>
      <c r="OXF29"/>
      <c r="OXG29"/>
      <c r="OXH29"/>
      <c r="OXI29"/>
      <c r="OXJ29"/>
      <c r="OXK29"/>
      <c r="OXL29"/>
      <c r="OXM29"/>
      <c r="OXN29"/>
      <c r="OXO29"/>
      <c r="OXP29"/>
      <c r="OXQ29"/>
      <c r="OXR29"/>
      <c r="OXS29"/>
      <c r="OXT29"/>
      <c r="OXU29"/>
      <c r="OXV29"/>
      <c r="OXW29"/>
      <c r="OXX29"/>
      <c r="OXY29"/>
      <c r="OXZ29"/>
      <c r="OYA29"/>
      <c r="OYB29"/>
      <c r="OYC29"/>
      <c r="OYD29"/>
      <c r="OYE29"/>
      <c r="OYF29"/>
      <c r="OYG29"/>
      <c r="OYH29"/>
      <c r="OYI29"/>
      <c r="OYJ29"/>
      <c r="OYK29"/>
      <c r="OYL29"/>
      <c r="OYM29"/>
      <c r="OYN29"/>
      <c r="OYO29"/>
      <c r="OYP29"/>
      <c r="OYQ29"/>
      <c r="OYR29"/>
      <c r="OYS29"/>
      <c r="OYT29"/>
      <c r="OYU29"/>
      <c r="OYV29"/>
      <c r="OYW29"/>
      <c r="OYX29"/>
      <c r="OYY29"/>
      <c r="OYZ29"/>
      <c r="OZA29"/>
      <c r="OZB29"/>
      <c r="OZC29"/>
      <c r="OZD29"/>
      <c r="OZE29"/>
      <c r="OZF29"/>
      <c r="OZG29"/>
      <c r="OZH29"/>
      <c r="OZI29"/>
      <c r="OZJ29"/>
      <c r="OZK29"/>
      <c r="OZL29"/>
      <c r="OZM29"/>
      <c r="OZN29"/>
      <c r="OZO29"/>
      <c r="OZP29"/>
      <c r="OZQ29"/>
      <c r="OZR29"/>
      <c r="OZS29"/>
      <c r="OZT29"/>
      <c r="OZU29"/>
      <c r="OZV29"/>
      <c r="OZW29"/>
      <c r="OZX29"/>
      <c r="OZY29"/>
      <c r="OZZ29"/>
      <c r="PAA29"/>
      <c r="PAB29"/>
      <c r="PAC29"/>
      <c r="PAD29"/>
      <c r="PAE29"/>
      <c r="PAF29"/>
      <c r="PAG29"/>
      <c r="PAH29"/>
      <c r="PAI29"/>
      <c r="PAJ29"/>
      <c r="PAK29"/>
      <c r="PAL29"/>
      <c r="PAM29"/>
      <c r="PAN29"/>
      <c r="PAO29"/>
      <c r="PAP29"/>
      <c r="PAQ29"/>
      <c r="PAR29"/>
      <c r="PAS29"/>
      <c r="PAT29"/>
      <c r="PAU29"/>
      <c r="PAV29"/>
      <c r="PAW29"/>
      <c r="PAX29"/>
      <c r="PAY29"/>
      <c r="PAZ29"/>
      <c r="PBA29"/>
      <c r="PBB29"/>
      <c r="PBC29"/>
      <c r="PBD29"/>
      <c r="PBE29"/>
      <c r="PBF29"/>
      <c r="PBG29"/>
      <c r="PBH29"/>
      <c r="PBI29"/>
      <c r="PBJ29"/>
      <c r="PBK29"/>
      <c r="PBL29"/>
      <c r="PBM29"/>
      <c r="PBN29"/>
      <c r="PBO29"/>
      <c r="PBP29"/>
      <c r="PBQ29"/>
      <c r="PBR29"/>
      <c r="PBS29"/>
      <c r="PBT29"/>
      <c r="PBU29"/>
      <c r="PBV29"/>
      <c r="PBW29"/>
      <c r="PBX29"/>
      <c r="PBY29"/>
      <c r="PBZ29"/>
      <c r="PCA29"/>
      <c r="PCB29"/>
      <c r="PCC29"/>
      <c r="PCD29"/>
      <c r="PCE29"/>
      <c r="PCF29"/>
      <c r="PCG29"/>
      <c r="PCH29"/>
      <c r="PCI29"/>
      <c r="PCJ29"/>
      <c r="PCK29"/>
      <c r="PCL29"/>
      <c r="PCM29"/>
      <c r="PCN29"/>
      <c r="PCO29"/>
      <c r="PCP29"/>
      <c r="PCQ29"/>
      <c r="PCR29"/>
      <c r="PCS29"/>
      <c r="PCT29"/>
      <c r="PCU29"/>
      <c r="PCV29"/>
      <c r="PCW29"/>
      <c r="PCX29"/>
      <c r="PCY29"/>
      <c r="PCZ29"/>
      <c r="PDA29"/>
      <c r="PDB29"/>
      <c r="PDC29"/>
      <c r="PDD29"/>
      <c r="PDE29"/>
      <c r="PDF29"/>
      <c r="PDG29"/>
      <c r="PDH29"/>
      <c r="PDI29"/>
      <c r="PDJ29"/>
      <c r="PDK29"/>
      <c r="PDL29"/>
      <c r="PDM29"/>
      <c r="PDN29"/>
      <c r="PDO29"/>
      <c r="PDP29"/>
      <c r="PDQ29"/>
      <c r="PDR29"/>
      <c r="PDS29"/>
      <c r="PDT29"/>
      <c r="PDU29"/>
      <c r="PDV29"/>
      <c r="PDW29"/>
      <c r="PDX29"/>
      <c r="PDY29"/>
      <c r="PDZ29"/>
      <c r="PEA29"/>
      <c r="PEB29"/>
      <c r="PEC29"/>
      <c r="PED29"/>
      <c r="PEE29"/>
      <c r="PEF29"/>
      <c r="PEG29"/>
      <c r="PEH29"/>
      <c r="PEI29"/>
      <c r="PEJ29"/>
      <c r="PEK29"/>
      <c r="PEL29"/>
      <c r="PEM29"/>
      <c r="PEN29"/>
      <c r="PEO29"/>
      <c r="PEP29"/>
      <c r="PEQ29"/>
      <c r="PER29"/>
      <c r="PES29"/>
      <c r="PET29"/>
      <c r="PEU29"/>
      <c r="PEV29"/>
      <c r="PEW29"/>
      <c r="PEX29"/>
      <c r="PEY29"/>
      <c r="PEZ29"/>
      <c r="PFA29"/>
      <c r="PFB29"/>
      <c r="PFC29"/>
      <c r="PFD29"/>
      <c r="PFE29"/>
      <c r="PFF29"/>
      <c r="PFG29"/>
      <c r="PFH29"/>
      <c r="PFI29"/>
      <c r="PFJ29"/>
      <c r="PFK29"/>
      <c r="PFL29"/>
      <c r="PFM29"/>
      <c r="PFN29"/>
      <c r="PFO29"/>
      <c r="PFP29"/>
      <c r="PFQ29"/>
      <c r="PFR29"/>
      <c r="PFS29"/>
      <c r="PFT29"/>
      <c r="PFU29"/>
      <c r="PFV29"/>
      <c r="PFW29"/>
      <c r="PFX29"/>
      <c r="PFY29"/>
      <c r="PFZ29"/>
      <c r="PGA29"/>
      <c r="PGB29"/>
      <c r="PGC29"/>
      <c r="PGD29"/>
      <c r="PGE29"/>
      <c r="PGF29"/>
      <c r="PGG29"/>
      <c r="PGH29"/>
      <c r="PGI29"/>
      <c r="PGJ29"/>
      <c r="PGK29"/>
      <c r="PGL29"/>
      <c r="PGM29"/>
      <c r="PGN29"/>
      <c r="PGO29"/>
      <c r="PGP29"/>
      <c r="PGQ29"/>
      <c r="PGR29"/>
      <c r="PGS29"/>
      <c r="PGT29"/>
      <c r="PGU29"/>
      <c r="PGV29"/>
      <c r="PGW29"/>
      <c r="PGX29"/>
      <c r="PGY29"/>
      <c r="PGZ29"/>
      <c r="PHA29"/>
      <c r="PHB29"/>
      <c r="PHC29"/>
      <c r="PHD29"/>
      <c r="PHE29"/>
      <c r="PHF29"/>
      <c r="PHG29"/>
      <c r="PHH29"/>
      <c r="PHI29"/>
      <c r="PHJ29"/>
      <c r="PHK29"/>
      <c r="PHL29"/>
      <c r="PHM29"/>
      <c r="PHN29"/>
      <c r="PHO29"/>
      <c r="PHP29"/>
      <c r="PHQ29"/>
      <c r="PHR29"/>
      <c r="PHS29"/>
      <c r="PHT29"/>
      <c r="PHU29"/>
      <c r="PHV29"/>
      <c r="PHW29"/>
      <c r="PHX29"/>
      <c r="PHY29"/>
      <c r="PHZ29"/>
      <c r="PIA29"/>
      <c r="PIB29"/>
      <c r="PIC29"/>
      <c r="PID29"/>
      <c r="PIE29"/>
      <c r="PIF29"/>
      <c r="PIG29"/>
      <c r="PIH29"/>
      <c r="PII29"/>
      <c r="PIJ29"/>
      <c r="PIK29"/>
      <c r="PIL29"/>
      <c r="PIM29"/>
      <c r="PIN29"/>
      <c r="PIO29"/>
      <c r="PIP29"/>
      <c r="PIQ29"/>
      <c r="PIR29"/>
      <c r="PIS29"/>
      <c r="PIT29"/>
      <c r="PIU29"/>
      <c r="PIV29"/>
      <c r="PIW29"/>
      <c r="PIX29"/>
      <c r="PIY29"/>
      <c r="PIZ29"/>
      <c r="PJA29"/>
      <c r="PJB29"/>
      <c r="PJC29"/>
      <c r="PJD29"/>
      <c r="PJE29"/>
      <c r="PJF29"/>
      <c r="PJG29"/>
      <c r="PJH29"/>
      <c r="PJI29"/>
      <c r="PJJ29"/>
      <c r="PJK29"/>
      <c r="PJL29"/>
      <c r="PJM29"/>
      <c r="PJN29"/>
      <c r="PJO29"/>
      <c r="PJP29"/>
      <c r="PJQ29"/>
      <c r="PJR29"/>
      <c r="PJS29"/>
      <c r="PJT29"/>
      <c r="PJU29"/>
      <c r="PJV29"/>
      <c r="PJW29"/>
      <c r="PJX29"/>
      <c r="PJY29"/>
      <c r="PJZ29"/>
      <c r="PKA29"/>
      <c r="PKB29"/>
      <c r="PKC29"/>
      <c r="PKD29"/>
      <c r="PKE29"/>
      <c r="PKF29"/>
      <c r="PKG29"/>
      <c r="PKH29"/>
      <c r="PKI29"/>
      <c r="PKJ29"/>
      <c r="PKK29"/>
      <c r="PKL29"/>
      <c r="PKM29"/>
      <c r="PKN29"/>
      <c r="PKO29"/>
      <c r="PKP29"/>
      <c r="PKQ29"/>
      <c r="PKR29"/>
      <c r="PKS29"/>
      <c r="PKT29"/>
      <c r="PKU29"/>
      <c r="PKV29"/>
      <c r="PKW29"/>
      <c r="PKX29"/>
      <c r="PKY29"/>
      <c r="PKZ29"/>
      <c r="PLA29"/>
      <c r="PLB29"/>
      <c r="PLC29"/>
      <c r="PLD29"/>
      <c r="PLE29"/>
      <c r="PLF29"/>
      <c r="PLG29"/>
      <c r="PLH29"/>
      <c r="PLI29"/>
      <c r="PLJ29"/>
      <c r="PLK29"/>
      <c r="PLL29"/>
      <c r="PLM29"/>
      <c r="PLN29"/>
      <c r="PLO29"/>
      <c r="PLP29"/>
      <c r="PLQ29"/>
      <c r="PLR29"/>
      <c r="PLS29"/>
      <c r="PLT29"/>
      <c r="PLU29"/>
      <c r="PLV29"/>
      <c r="PLW29"/>
      <c r="PLX29"/>
      <c r="PLY29"/>
      <c r="PLZ29"/>
      <c r="PMA29"/>
      <c r="PMB29"/>
      <c r="PMC29"/>
      <c r="PMD29"/>
      <c r="PME29"/>
      <c r="PMF29"/>
      <c r="PMG29"/>
      <c r="PMH29"/>
      <c r="PMI29"/>
      <c r="PMJ29"/>
      <c r="PMK29"/>
      <c r="PML29"/>
      <c r="PMM29"/>
      <c r="PMN29"/>
      <c r="PMO29"/>
      <c r="PMP29"/>
      <c r="PMQ29"/>
      <c r="PMR29"/>
      <c r="PMS29"/>
      <c r="PMT29"/>
      <c r="PMU29"/>
      <c r="PMV29"/>
      <c r="PMW29"/>
      <c r="PMX29"/>
      <c r="PMY29"/>
      <c r="PMZ29"/>
      <c r="PNA29"/>
      <c r="PNB29"/>
      <c r="PNC29"/>
      <c r="PND29"/>
      <c r="PNE29"/>
      <c r="PNF29"/>
      <c r="PNG29"/>
      <c r="PNH29"/>
      <c r="PNI29"/>
      <c r="PNJ29"/>
      <c r="PNK29"/>
      <c r="PNL29"/>
      <c r="PNM29"/>
      <c r="PNN29"/>
      <c r="PNO29"/>
      <c r="PNP29"/>
      <c r="PNQ29"/>
      <c r="PNR29"/>
      <c r="PNS29"/>
      <c r="PNT29"/>
      <c r="PNU29"/>
      <c r="PNV29"/>
      <c r="PNW29"/>
      <c r="PNX29"/>
      <c r="PNY29"/>
      <c r="PNZ29"/>
      <c r="POA29"/>
      <c r="POB29"/>
      <c r="POC29"/>
      <c r="POD29"/>
      <c r="POE29"/>
      <c r="POF29"/>
      <c r="POG29"/>
      <c r="POH29"/>
      <c r="POI29"/>
      <c r="POJ29"/>
      <c r="POK29"/>
      <c r="POL29"/>
      <c r="POM29"/>
      <c r="PON29"/>
      <c r="POO29"/>
      <c r="POP29"/>
      <c r="POQ29"/>
      <c r="POR29"/>
      <c r="POS29"/>
      <c r="POT29"/>
      <c r="POU29"/>
      <c r="POV29"/>
      <c r="POW29"/>
      <c r="POX29"/>
      <c r="POY29"/>
      <c r="POZ29"/>
      <c r="PPA29"/>
      <c r="PPB29"/>
      <c r="PPC29"/>
      <c r="PPD29"/>
      <c r="PPE29"/>
      <c r="PPF29"/>
      <c r="PPG29"/>
      <c r="PPH29"/>
      <c r="PPI29"/>
      <c r="PPJ29"/>
      <c r="PPK29"/>
      <c r="PPL29"/>
      <c r="PPM29"/>
      <c r="PPN29"/>
      <c r="PPO29"/>
      <c r="PPP29"/>
      <c r="PPQ29"/>
      <c r="PPR29"/>
      <c r="PPS29"/>
      <c r="PPT29"/>
      <c r="PPU29"/>
      <c r="PPV29"/>
      <c r="PPW29"/>
      <c r="PPX29"/>
      <c r="PPY29"/>
      <c r="PPZ29"/>
      <c r="PQA29"/>
      <c r="PQB29"/>
      <c r="PQC29"/>
      <c r="PQD29"/>
      <c r="PQE29"/>
      <c r="PQF29"/>
      <c r="PQG29"/>
      <c r="PQH29"/>
      <c r="PQI29"/>
      <c r="PQJ29"/>
      <c r="PQK29"/>
      <c r="PQL29"/>
      <c r="PQM29"/>
      <c r="PQN29"/>
      <c r="PQO29"/>
      <c r="PQP29"/>
      <c r="PQQ29"/>
      <c r="PQR29"/>
      <c r="PQS29"/>
      <c r="PQT29"/>
      <c r="PQU29"/>
      <c r="PQV29"/>
      <c r="PQW29"/>
      <c r="PQX29"/>
      <c r="PQY29"/>
      <c r="PQZ29"/>
      <c r="PRA29"/>
      <c r="PRB29"/>
      <c r="PRC29"/>
      <c r="PRD29"/>
      <c r="PRE29"/>
      <c r="PRF29"/>
      <c r="PRG29"/>
      <c r="PRH29"/>
      <c r="PRI29"/>
      <c r="PRJ29"/>
      <c r="PRK29"/>
      <c r="PRL29"/>
      <c r="PRM29"/>
      <c r="PRN29"/>
      <c r="PRO29"/>
      <c r="PRP29"/>
      <c r="PRQ29"/>
      <c r="PRR29"/>
      <c r="PRS29"/>
      <c r="PRT29"/>
      <c r="PRU29"/>
      <c r="PRV29"/>
      <c r="PRW29"/>
      <c r="PRX29"/>
      <c r="PRY29"/>
      <c r="PRZ29"/>
      <c r="PSA29"/>
      <c r="PSB29"/>
      <c r="PSC29"/>
      <c r="PSD29"/>
      <c r="PSE29"/>
      <c r="PSF29"/>
      <c r="PSG29"/>
      <c r="PSH29"/>
      <c r="PSI29"/>
      <c r="PSJ29"/>
      <c r="PSK29"/>
      <c r="PSL29"/>
      <c r="PSM29"/>
      <c r="PSN29"/>
      <c r="PSO29"/>
      <c r="PSP29"/>
      <c r="PSQ29"/>
      <c r="PSR29"/>
      <c r="PSS29"/>
      <c r="PST29"/>
      <c r="PSU29"/>
      <c r="PSV29"/>
      <c r="PSW29"/>
      <c r="PSX29"/>
      <c r="PSY29"/>
      <c r="PSZ29"/>
      <c r="PTA29"/>
      <c r="PTB29"/>
      <c r="PTC29"/>
      <c r="PTD29"/>
      <c r="PTE29"/>
      <c r="PTF29"/>
      <c r="PTG29"/>
      <c r="PTH29"/>
      <c r="PTI29"/>
      <c r="PTJ29"/>
      <c r="PTK29"/>
      <c r="PTL29"/>
      <c r="PTM29"/>
      <c r="PTN29"/>
      <c r="PTO29"/>
      <c r="PTP29"/>
      <c r="PTQ29"/>
      <c r="PTR29"/>
      <c r="PTS29"/>
      <c r="PTT29"/>
      <c r="PTU29"/>
      <c r="PTV29"/>
      <c r="PTW29"/>
      <c r="PTX29"/>
      <c r="PTY29"/>
      <c r="PTZ29"/>
      <c r="PUA29"/>
      <c r="PUB29"/>
      <c r="PUC29"/>
      <c r="PUD29"/>
      <c r="PUE29"/>
      <c r="PUF29"/>
      <c r="PUG29"/>
      <c r="PUH29"/>
      <c r="PUI29"/>
      <c r="PUJ29"/>
      <c r="PUK29"/>
      <c r="PUL29"/>
      <c r="PUM29"/>
      <c r="PUN29"/>
      <c r="PUO29"/>
      <c r="PUP29"/>
      <c r="PUQ29"/>
      <c r="PUR29"/>
      <c r="PUS29"/>
      <c r="PUT29"/>
      <c r="PUU29"/>
      <c r="PUV29"/>
      <c r="PUW29"/>
      <c r="PUX29"/>
      <c r="PUY29"/>
      <c r="PUZ29"/>
      <c r="PVA29"/>
      <c r="PVB29"/>
      <c r="PVC29"/>
      <c r="PVD29"/>
      <c r="PVE29"/>
      <c r="PVF29"/>
      <c r="PVG29"/>
      <c r="PVH29"/>
      <c r="PVI29"/>
      <c r="PVJ29"/>
      <c r="PVK29"/>
      <c r="PVL29"/>
      <c r="PVM29"/>
      <c r="PVN29"/>
      <c r="PVO29"/>
      <c r="PVP29"/>
      <c r="PVQ29"/>
      <c r="PVR29"/>
      <c r="PVS29"/>
      <c r="PVT29"/>
      <c r="PVU29"/>
      <c r="PVV29"/>
      <c r="PVW29"/>
      <c r="PVX29"/>
      <c r="PVY29"/>
      <c r="PVZ29"/>
      <c r="PWA29"/>
      <c r="PWB29"/>
      <c r="PWC29"/>
      <c r="PWD29"/>
      <c r="PWE29"/>
      <c r="PWF29"/>
      <c r="PWG29"/>
      <c r="PWH29"/>
      <c r="PWI29"/>
      <c r="PWJ29"/>
      <c r="PWK29"/>
      <c r="PWL29"/>
      <c r="PWM29"/>
      <c r="PWN29"/>
      <c r="PWO29"/>
      <c r="PWP29"/>
      <c r="PWQ29"/>
      <c r="PWR29"/>
      <c r="PWS29"/>
      <c r="PWT29"/>
      <c r="PWU29"/>
      <c r="PWV29"/>
      <c r="PWW29"/>
      <c r="PWX29"/>
      <c r="PWY29"/>
      <c r="PWZ29"/>
      <c r="PXA29"/>
      <c r="PXB29"/>
      <c r="PXC29"/>
      <c r="PXD29"/>
      <c r="PXE29"/>
      <c r="PXF29"/>
      <c r="PXG29"/>
      <c r="PXH29"/>
      <c r="PXI29"/>
      <c r="PXJ29"/>
      <c r="PXK29"/>
      <c r="PXL29"/>
      <c r="PXM29"/>
      <c r="PXN29"/>
      <c r="PXO29"/>
      <c r="PXP29"/>
      <c r="PXQ29"/>
      <c r="PXR29"/>
      <c r="PXS29"/>
      <c r="PXT29"/>
      <c r="PXU29"/>
      <c r="PXV29"/>
      <c r="PXW29"/>
      <c r="PXX29"/>
      <c r="PXY29"/>
      <c r="PXZ29"/>
      <c r="PYA29"/>
      <c r="PYB29"/>
      <c r="PYC29"/>
      <c r="PYD29"/>
      <c r="PYE29"/>
      <c r="PYF29"/>
      <c r="PYG29"/>
      <c r="PYH29"/>
      <c r="PYI29"/>
      <c r="PYJ29"/>
      <c r="PYK29"/>
      <c r="PYL29"/>
      <c r="PYM29"/>
      <c r="PYN29"/>
      <c r="PYO29"/>
      <c r="PYP29"/>
      <c r="PYQ29"/>
      <c r="PYR29"/>
      <c r="PYS29"/>
      <c r="PYT29"/>
      <c r="PYU29"/>
      <c r="PYV29"/>
      <c r="PYW29"/>
      <c r="PYX29"/>
      <c r="PYY29"/>
      <c r="PYZ29"/>
      <c r="PZA29"/>
      <c r="PZB29"/>
      <c r="PZC29"/>
      <c r="PZD29"/>
      <c r="PZE29"/>
      <c r="PZF29"/>
      <c r="PZG29"/>
      <c r="PZH29"/>
      <c r="PZI29"/>
      <c r="PZJ29"/>
      <c r="PZK29"/>
      <c r="PZL29"/>
      <c r="PZM29"/>
      <c r="PZN29"/>
      <c r="PZO29"/>
      <c r="PZP29"/>
      <c r="PZQ29"/>
      <c r="PZR29"/>
      <c r="PZS29"/>
      <c r="PZT29"/>
      <c r="PZU29"/>
      <c r="PZV29"/>
      <c r="PZW29"/>
      <c r="PZX29"/>
      <c r="PZY29"/>
      <c r="PZZ29"/>
      <c r="QAA29"/>
      <c r="QAB29"/>
      <c r="QAC29"/>
      <c r="QAD29"/>
      <c r="QAE29"/>
      <c r="QAF29"/>
      <c r="QAG29"/>
      <c r="QAH29"/>
      <c r="QAI29"/>
      <c r="QAJ29"/>
      <c r="QAK29"/>
      <c r="QAL29"/>
      <c r="QAM29"/>
      <c r="QAN29"/>
      <c r="QAO29"/>
      <c r="QAP29"/>
      <c r="QAQ29"/>
      <c r="QAR29"/>
      <c r="QAS29"/>
      <c r="QAT29"/>
      <c r="QAU29"/>
      <c r="QAV29"/>
      <c r="QAW29"/>
      <c r="QAX29"/>
      <c r="QAY29"/>
      <c r="QAZ29"/>
      <c r="QBA29"/>
      <c r="QBB29"/>
      <c r="QBC29"/>
      <c r="QBD29"/>
      <c r="QBE29"/>
      <c r="QBF29"/>
      <c r="QBG29"/>
      <c r="QBH29"/>
      <c r="QBI29"/>
      <c r="QBJ29"/>
      <c r="QBK29"/>
      <c r="QBL29"/>
      <c r="QBM29"/>
      <c r="QBN29"/>
      <c r="QBO29"/>
      <c r="QBP29"/>
      <c r="QBQ29"/>
      <c r="QBR29"/>
      <c r="QBS29"/>
      <c r="QBT29"/>
      <c r="QBU29"/>
      <c r="QBV29"/>
      <c r="QBW29"/>
      <c r="QBX29"/>
      <c r="QBY29"/>
      <c r="QBZ29"/>
      <c r="QCA29"/>
      <c r="QCB29"/>
      <c r="QCC29"/>
      <c r="QCD29"/>
      <c r="QCE29"/>
      <c r="QCF29"/>
      <c r="QCG29"/>
      <c r="QCH29"/>
      <c r="QCI29"/>
      <c r="QCJ29"/>
      <c r="QCK29"/>
      <c r="QCL29"/>
      <c r="QCM29"/>
      <c r="QCN29"/>
      <c r="QCO29"/>
      <c r="QCP29"/>
      <c r="QCQ29"/>
      <c r="QCR29"/>
      <c r="QCS29"/>
      <c r="QCT29"/>
      <c r="QCU29"/>
      <c r="QCV29"/>
      <c r="QCW29"/>
      <c r="QCX29"/>
      <c r="QCY29"/>
      <c r="QCZ29"/>
      <c r="QDA29"/>
      <c r="QDB29"/>
      <c r="QDC29"/>
      <c r="QDD29"/>
      <c r="QDE29"/>
      <c r="QDF29"/>
      <c r="QDG29"/>
      <c r="QDH29"/>
      <c r="QDI29"/>
      <c r="QDJ29"/>
      <c r="QDK29"/>
      <c r="QDL29"/>
      <c r="QDM29"/>
      <c r="QDN29"/>
      <c r="QDO29"/>
      <c r="QDP29"/>
      <c r="QDQ29"/>
      <c r="QDR29"/>
      <c r="QDS29"/>
      <c r="QDT29"/>
      <c r="QDU29"/>
      <c r="QDV29"/>
      <c r="QDW29"/>
      <c r="QDX29"/>
      <c r="QDY29"/>
      <c r="QDZ29"/>
      <c r="QEA29"/>
      <c r="QEB29"/>
      <c r="QEC29"/>
      <c r="QED29"/>
      <c r="QEE29"/>
      <c r="QEF29"/>
      <c r="QEG29"/>
      <c r="QEH29"/>
      <c r="QEI29"/>
      <c r="QEJ29"/>
      <c r="QEK29"/>
      <c r="QEL29"/>
      <c r="QEM29"/>
      <c r="QEN29"/>
      <c r="QEO29"/>
      <c r="QEP29"/>
      <c r="QEQ29"/>
      <c r="QER29"/>
      <c r="QES29"/>
      <c r="QET29"/>
      <c r="QEU29"/>
      <c r="QEV29"/>
      <c r="QEW29"/>
      <c r="QEX29"/>
      <c r="QEY29"/>
      <c r="QEZ29"/>
      <c r="QFA29"/>
      <c r="QFB29"/>
      <c r="QFC29"/>
      <c r="QFD29"/>
      <c r="QFE29"/>
      <c r="QFF29"/>
      <c r="QFG29"/>
      <c r="QFH29"/>
      <c r="QFI29"/>
      <c r="QFJ29"/>
      <c r="QFK29"/>
      <c r="QFL29"/>
      <c r="QFM29"/>
      <c r="QFN29"/>
      <c r="QFO29"/>
      <c r="QFP29"/>
      <c r="QFQ29"/>
      <c r="QFR29"/>
      <c r="QFS29"/>
      <c r="QFT29"/>
      <c r="QFU29"/>
      <c r="QFV29"/>
      <c r="QFW29"/>
      <c r="QFX29"/>
      <c r="QFY29"/>
      <c r="QFZ29"/>
      <c r="QGA29"/>
      <c r="QGB29"/>
      <c r="QGC29"/>
      <c r="QGD29"/>
      <c r="QGE29"/>
      <c r="QGF29"/>
      <c r="QGG29"/>
      <c r="QGH29"/>
      <c r="QGI29"/>
      <c r="QGJ29"/>
      <c r="QGK29"/>
      <c r="QGL29"/>
      <c r="QGM29"/>
      <c r="QGN29"/>
      <c r="QGO29"/>
      <c r="QGP29"/>
      <c r="QGQ29"/>
      <c r="QGR29"/>
      <c r="QGS29"/>
      <c r="QGT29"/>
      <c r="QGU29"/>
      <c r="QGV29"/>
      <c r="QGW29"/>
      <c r="QGX29"/>
      <c r="QGY29"/>
      <c r="QGZ29"/>
      <c r="QHA29"/>
      <c r="QHB29"/>
      <c r="QHC29"/>
      <c r="QHD29"/>
      <c r="QHE29"/>
      <c r="QHF29"/>
      <c r="QHG29"/>
      <c r="QHH29"/>
      <c r="QHI29"/>
      <c r="QHJ29"/>
      <c r="QHK29"/>
      <c r="QHL29"/>
      <c r="QHM29"/>
      <c r="QHN29"/>
      <c r="QHO29"/>
      <c r="QHP29"/>
      <c r="QHQ29"/>
      <c r="QHR29"/>
      <c r="QHS29"/>
      <c r="QHT29"/>
      <c r="QHU29"/>
      <c r="QHV29"/>
      <c r="QHW29"/>
      <c r="QHX29"/>
      <c r="QHY29"/>
      <c r="QHZ29"/>
      <c r="QIA29"/>
      <c r="QIB29"/>
      <c r="QIC29"/>
      <c r="QID29"/>
      <c r="QIE29"/>
      <c r="QIF29"/>
      <c r="QIG29"/>
      <c r="QIH29"/>
      <c r="QII29"/>
      <c r="QIJ29"/>
      <c r="QIK29"/>
      <c r="QIL29"/>
      <c r="QIM29"/>
      <c r="QIN29"/>
      <c r="QIO29"/>
      <c r="QIP29"/>
      <c r="QIQ29"/>
      <c r="QIR29"/>
      <c r="QIS29"/>
      <c r="QIT29"/>
      <c r="QIU29"/>
      <c r="QIV29"/>
      <c r="QIW29"/>
      <c r="QIX29"/>
      <c r="QIY29"/>
      <c r="QIZ29"/>
      <c r="QJA29"/>
      <c r="QJB29"/>
      <c r="QJC29"/>
      <c r="QJD29"/>
      <c r="QJE29"/>
      <c r="QJF29"/>
      <c r="QJG29"/>
      <c r="QJH29"/>
      <c r="QJI29"/>
      <c r="QJJ29"/>
      <c r="QJK29"/>
      <c r="QJL29"/>
      <c r="QJM29"/>
      <c r="QJN29"/>
      <c r="QJO29"/>
      <c r="QJP29"/>
      <c r="QJQ29"/>
      <c r="QJR29"/>
      <c r="QJS29"/>
      <c r="QJT29"/>
      <c r="QJU29"/>
      <c r="QJV29"/>
      <c r="QJW29"/>
      <c r="QJX29"/>
      <c r="QJY29"/>
      <c r="QJZ29"/>
      <c r="QKA29"/>
      <c r="QKB29"/>
      <c r="QKC29"/>
      <c r="QKD29"/>
      <c r="QKE29"/>
      <c r="QKF29"/>
      <c r="QKG29"/>
      <c r="QKH29"/>
      <c r="QKI29"/>
      <c r="QKJ29"/>
      <c r="QKK29"/>
      <c r="QKL29"/>
      <c r="QKM29"/>
      <c r="QKN29"/>
      <c r="QKO29"/>
      <c r="QKP29"/>
      <c r="QKQ29"/>
      <c r="QKR29"/>
      <c r="QKS29"/>
      <c r="QKT29"/>
      <c r="QKU29"/>
      <c r="QKV29"/>
      <c r="QKW29"/>
      <c r="QKX29"/>
      <c r="QKY29"/>
      <c r="QKZ29"/>
      <c r="QLA29"/>
      <c r="QLB29"/>
      <c r="QLC29"/>
      <c r="QLD29"/>
      <c r="QLE29"/>
      <c r="QLF29"/>
      <c r="QLG29"/>
      <c r="QLH29"/>
      <c r="QLI29"/>
      <c r="QLJ29"/>
      <c r="QLK29"/>
      <c r="QLL29"/>
      <c r="QLM29"/>
      <c r="QLN29"/>
      <c r="QLO29"/>
      <c r="QLP29"/>
      <c r="QLQ29"/>
      <c r="QLR29"/>
      <c r="QLS29"/>
      <c r="QLT29"/>
      <c r="QLU29"/>
      <c r="QLV29"/>
      <c r="QLW29"/>
      <c r="QLX29"/>
      <c r="QLY29"/>
      <c r="QLZ29"/>
      <c r="QMA29"/>
      <c r="QMB29"/>
      <c r="QMC29"/>
      <c r="QMD29"/>
      <c r="QME29"/>
      <c r="QMF29"/>
      <c r="QMG29"/>
      <c r="QMH29"/>
      <c r="QMI29"/>
      <c r="QMJ29"/>
      <c r="QMK29"/>
      <c r="QML29"/>
      <c r="QMM29"/>
      <c r="QMN29"/>
      <c r="QMO29"/>
      <c r="QMP29"/>
      <c r="QMQ29"/>
      <c r="QMR29"/>
      <c r="QMS29"/>
      <c r="QMT29"/>
      <c r="QMU29"/>
      <c r="QMV29"/>
      <c r="QMW29"/>
      <c r="QMX29"/>
      <c r="QMY29"/>
      <c r="QMZ29"/>
      <c r="QNA29"/>
      <c r="QNB29"/>
      <c r="QNC29"/>
      <c r="QND29"/>
      <c r="QNE29"/>
      <c r="QNF29"/>
      <c r="QNG29"/>
      <c r="QNH29"/>
      <c r="QNI29"/>
      <c r="QNJ29"/>
      <c r="QNK29"/>
      <c r="QNL29"/>
      <c r="QNM29"/>
      <c r="QNN29"/>
      <c r="QNO29"/>
      <c r="QNP29"/>
      <c r="QNQ29"/>
      <c r="QNR29"/>
      <c r="QNS29"/>
      <c r="QNT29"/>
      <c r="QNU29"/>
      <c r="QNV29"/>
      <c r="QNW29"/>
      <c r="QNX29"/>
      <c r="QNY29"/>
      <c r="QNZ29"/>
      <c r="QOA29"/>
      <c r="QOB29"/>
      <c r="QOC29"/>
      <c r="QOD29"/>
      <c r="QOE29"/>
      <c r="QOF29"/>
      <c r="QOG29"/>
      <c r="QOH29"/>
      <c r="QOI29"/>
      <c r="QOJ29"/>
      <c r="QOK29"/>
      <c r="QOL29"/>
      <c r="QOM29"/>
      <c r="QON29"/>
      <c r="QOO29"/>
      <c r="QOP29"/>
      <c r="QOQ29"/>
      <c r="QOR29"/>
      <c r="QOS29"/>
      <c r="QOT29"/>
      <c r="QOU29"/>
      <c r="QOV29"/>
      <c r="QOW29"/>
      <c r="QOX29"/>
      <c r="QOY29"/>
      <c r="QOZ29"/>
      <c r="QPA29"/>
      <c r="QPB29"/>
      <c r="QPC29"/>
      <c r="QPD29"/>
      <c r="QPE29"/>
      <c r="QPF29"/>
      <c r="QPG29"/>
      <c r="QPH29"/>
      <c r="QPI29"/>
      <c r="QPJ29"/>
      <c r="QPK29"/>
      <c r="QPL29"/>
      <c r="QPM29"/>
      <c r="QPN29"/>
      <c r="QPO29"/>
      <c r="QPP29"/>
      <c r="QPQ29"/>
      <c r="QPR29"/>
      <c r="QPS29"/>
      <c r="QPT29"/>
      <c r="QPU29"/>
      <c r="QPV29"/>
      <c r="QPW29"/>
      <c r="QPX29"/>
      <c r="QPY29"/>
      <c r="QPZ29"/>
      <c r="QQA29"/>
      <c r="QQB29"/>
      <c r="QQC29"/>
      <c r="QQD29"/>
      <c r="QQE29"/>
      <c r="QQF29"/>
      <c r="QQG29"/>
      <c r="QQH29"/>
      <c r="QQI29"/>
      <c r="QQJ29"/>
      <c r="QQK29"/>
      <c r="QQL29"/>
      <c r="QQM29"/>
      <c r="QQN29"/>
      <c r="QQO29"/>
      <c r="QQP29"/>
      <c r="QQQ29"/>
      <c r="QQR29"/>
      <c r="QQS29"/>
      <c r="QQT29"/>
      <c r="QQU29"/>
      <c r="QQV29"/>
      <c r="QQW29"/>
      <c r="QQX29"/>
      <c r="QQY29"/>
      <c r="QQZ29"/>
      <c r="QRA29"/>
      <c r="QRB29"/>
      <c r="QRC29"/>
      <c r="QRD29"/>
      <c r="QRE29"/>
      <c r="QRF29"/>
      <c r="QRG29"/>
      <c r="QRH29"/>
      <c r="QRI29"/>
      <c r="QRJ29"/>
      <c r="QRK29"/>
      <c r="QRL29"/>
      <c r="QRM29"/>
      <c r="QRN29"/>
      <c r="QRO29"/>
      <c r="QRP29"/>
      <c r="QRQ29"/>
      <c r="QRR29"/>
      <c r="QRS29"/>
      <c r="QRT29"/>
      <c r="QRU29"/>
      <c r="QRV29"/>
      <c r="QRW29"/>
      <c r="QRX29"/>
      <c r="QRY29"/>
      <c r="QRZ29"/>
      <c r="QSA29"/>
      <c r="QSB29"/>
      <c r="QSC29"/>
      <c r="QSD29"/>
      <c r="QSE29"/>
      <c r="QSF29"/>
      <c r="QSG29"/>
      <c r="QSH29"/>
      <c r="QSI29"/>
      <c r="QSJ29"/>
      <c r="QSK29"/>
      <c r="QSL29"/>
      <c r="QSM29"/>
      <c r="QSN29"/>
      <c r="QSO29"/>
      <c r="QSP29"/>
      <c r="QSQ29"/>
      <c r="QSR29"/>
      <c r="QSS29"/>
      <c r="QST29"/>
      <c r="QSU29"/>
      <c r="QSV29"/>
      <c r="QSW29"/>
      <c r="QSX29"/>
      <c r="QSY29"/>
      <c r="QSZ29"/>
      <c r="QTA29"/>
      <c r="QTB29"/>
      <c r="QTC29"/>
      <c r="QTD29"/>
      <c r="QTE29"/>
      <c r="QTF29"/>
      <c r="QTG29"/>
      <c r="QTH29"/>
      <c r="QTI29"/>
      <c r="QTJ29"/>
      <c r="QTK29"/>
      <c r="QTL29"/>
      <c r="QTM29"/>
      <c r="QTN29"/>
      <c r="QTO29"/>
      <c r="QTP29"/>
      <c r="QTQ29"/>
      <c r="QTR29"/>
      <c r="QTS29"/>
      <c r="QTT29"/>
      <c r="QTU29"/>
      <c r="QTV29"/>
      <c r="QTW29"/>
      <c r="QTX29"/>
      <c r="QTY29"/>
      <c r="QTZ29"/>
      <c r="QUA29"/>
      <c r="QUB29"/>
      <c r="QUC29"/>
      <c r="QUD29"/>
      <c r="QUE29"/>
      <c r="QUF29"/>
      <c r="QUG29"/>
      <c r="QUH29"/>
      <c r="QUI29"/>
      <c r="QUJ29"/>
      <c r="QUK29"/>
      <c r="QUL29"/>
      <c r="QUM29"/>
      <c r="QUN29"/>
      <c r="QUO29"/>
      <c r="QUP29"/>
      <c r="QUQ29"/>
      <c r="QUR29"/>
      <c r="QUS29"/>
      <c r="QUT29"/>
      <c r="QUU29"/>
      <c r="QUV29"/>
      <c r="QUW29"/>
      <c r="QUX29"/>
      <c r="QUY29"/>
      <c r="QUZ29"/>
      <c r="QVA29"/>
      <c r="QVB29"/>
      <c r="QVC29"/>
      <c r="QVD29"/>
      <c r="QVE29"/>
      <c r="QVF29"/>
      <c r="QVG29"/>
      <c r="QVH29"/>
      <c r="QVI29"/>
      <c r="QVJ29"/>
      <c r="QVK29"/>
      <c r="QVL29"/>
      <c r="QVM29"/>
      <c r="QVN29"/>
      <c r="QVO29"/>
      <c r="QVP29"/>
      <c r="QVQ29"/>
      <c r="QVR29"/>
      <c r="QVS29"/>
      <c r="QVT29"/>
      <c r="QVU29"/>
      <c r="QVV29"/>
      <c r="QVW29"/>
      <c r="QVX29"/>
      <c r="QVY29"/>
      <c r="QVZ29"/>
      <c r="QWA29"/>
      <c r="QWB29"/>
      <c r="QWC29"/>
      <c r="QWD29"/>
      <c r="QWE29"/>
      <c r="QWF29"/>
      <c r="QWG29"/>
      <c r="QWH29"/>
      <c r="QWI29"/>
      <c r="QWJ29"/>
      <c r="QWK29"/>
      <c r="QWL29"/>
      <c r="QWM29"/>
      <c r="QWN29"/>
      <c r="QWO29"/>
      <c r="QWP29"/>
      <c r="QWQ29"/>
      <c r="QWR29"/>
      <c r="QWS29"/>
      <c r="QWT29"/>
      <c r="QWU29"/>
      <c r="QWV29"/>
      <c r="QWW29"/>
      <c r="QWX29"/>
      <c r="QWY29"/>
      <c r="QWZ29"/>
      <c r="QXA29"/>
      <c r="QXB29"/>
      <c r="QXC29"/>
      <c r="QXD29"/>
      <c r="QXE29"/>
      <c r="QXF29"/>
      <c r="QXG29"/>
      <c r="QXH29"/>
      <c r="QXI29"/>
      <c r="QXJ29"/>
      <c r="QXK29"/>
      <c r="QXL29"/>
      <c r="QXM29"/>
      <c r="QXN29"/>
      <c r="QXO29"/>
      <c r="QXP29"/>
      <c r="QXQ29"/>
      <c r="QXR29"/>
      <c r="QXS29"/>
      <c r="QXT29"/>
      <c r="QXU29"/>
      <c r="QXV29"/>
      <c r="QXW29"/>
      <c r="QXX29"/>
      <c r="QXY29"/>
      <c r="QXZ29"/>
      <c r="QYA29"/>
      <c r="QYB29"/>
      <c r="QYC29"/>
      <c r="QYD29"/>
      <c r="QYE29"/>
      <c r="QYF29"/>
      <c r="QYG29"/>
      <c r="QYH29"/>
      <c r="QYI29"/>
      <c r="QYJ29"/>
      <c r="QYK29"/>
      <c r="QYL29"/>
      <c r="QYM29"/>
      <c r="QYN29"/>
      <c r="QYO29"/>
      <c r="QYP29"/>
      <c r="QYQ29"/>
      <c r="QYR29"/>
      <c r="QYS29"/>
      <c r="QYT29"/>
      <c r="QYU29"/>
      <c r="QYV29"/>
      <c r="QYW29"/>
      <c r="QYX29"/>
      <c r="QYY29"/>
      <c r="QYZ29"/>
      <c r="QZA29"/>
      <c r="QZB29"/>
      <c r="QZC29"/>
      <c r="QZD29"/>
      <c r="QZE29"/>
      <c r="QZF29"/>
      <c r="QZG29"/>
      <c r="QZH29"/>
      <c r="QZI29"/>
      <c r="QZJ29"/>
      <c r="QZK29"/>
      <c r="QZL29"/>
      <c r="QZM29"/>
      <c r="QZN29"/>
      <c r="QZO29"/>
      <c r="QZP29"/>
      <c r="QZQ29"/>
      <c r="QZR29"/>
      <c r="QZS29"/>
      <c r="QZT29"/>
      <c r="QZU29"/>
      <c r="QZV29"/>
      <c r="QZW29"/>
      <c r="QZX29"/>
      <c r="QZY29"/>
      <c r="QZZ29"/>
      <c r="RAA29"/>
      <c r="RAB29"/>
      <c r="RAC29"/>
      <c r="RAD29"/>
      <c r="RAE29"/>
      <c r="RAF29"/>
      <c r="RAG29"/>
      <c r="RAH29"/>
      <c r="RAI29"/>
      <c r="RAJ29"/>
      <c r="RAK29"/>
      <c r="RAL29"/>
      <c r="RAM29"/>
      <c r="RAN29"/>
      <c r="RAO29"/>
      <c r="RAP29"/>
      <c r="RAQ29"/>
      <c r="RAR29"/>
      <c r="RAS29"/>
      <c r="RAT29"/>
      <c r="RAU29"/>
      <c r="RAV29"/>
      <c r="RAW29"/>
      <c r="RAX29"/>
      <c r="RAY29"/>
      <c r="RAZ29"/>
      <c r="RBA29"/>
      <c r="RBB29"/>
      <c r="RBC29"/>
      <c r="RBD29"/>
      <c r="RBE29"/>
      <c r="RBF29"/>
      <c r="RBG29"/>
      <c r="RBH29"/>
      <c r="RBI29"/>
      <c r="RBJ29"/>
      <c r="RBK29"/>
      <c r="RBL29"/>
      <c r="RBM29"/>
      <c r="RBN29"/>
      <c r="RBO29"/>
      <c r="RBP29"/>
      <c r="RBQ29"/>
      <c r="RBR29"/>
      <c r="RBS29"/>
      <c r="RBT29"/>
      <c r="RBU29"/>
      <c r="RBV29"/>
      <c r="RBW29"/>
      <c r="RBX29"/>
      <c r="RBY29"/>
      <c r="RBZ29"/>
      <c r="RCA29"/>
      <c r="RCB29"/>
      <c r="RCC29"/>
      <c r="RCD29"/>
      <c r="RCE29"/>
      <c r="RCF29"/>
      <c r="RCG29"/>
      <c r="RCH29"/>
      <c r="RCI29"/>
      <c r="RCJ29"/>
      <c r="RCK29"/>
      <c r="RCL29"/>
      <c r="RCM29"/>
      <c r="RCN29"/>
      <c r="RCO29"/>
      <c r="RCP29"/>
      <c r="RCQ29"/>
      <c r="RCR29"/>
      <c r="RCS29"/>
      <c r="RCT29"/>
      <c r="RCU29"/>
      <c r="RCV29"/>
      <c r="RCW29"/>
      <c r="RCX29"/>
      <c r="RCY29"/>
      <c r="RCZ29"/>
      <c r="RDA29"/>
      <c r="RDB29"/>
      <c r="RDC29"/>
      <c r="RDD29"/>
      <c r="RDE29"/>
      <c r="RDF29"/>
      <c r="RDG29"/>
      <c r="RDH29"/>
      <c r="RDI29"/>
      <c r="RDJ29"/>
      <c r="RDK29"/>
      <c r="RDL29"/>
      <c r="RDM29"/>
      <c r="RDN29"/>
      <c r="RDO29"/>
      <c r="RDP29"/>
      <c r="RDQ29"/>
      <c r="RDR29"/>
      <c r="RDS29"/>
      <c r="RDT29"/>
      <c r="RDU29"/>
      <c r="RDV29"/>
      <c r="RDW29"/>
      <c r="RDX29"/>
      <c r="RDY29"/>
      <c r="RDZ29"/>
      <c r="REA29"/>
      <c r="REB29"/>
      <c r="REC29"/>
      <c r="RED29"/>
      <c r="REE29"/>
      <c r="REF29"/>
      <c r="REG29"/>
      <c r="REH29"/>
      <c r="REI29"/>
      <c r="REJ29"/>
      <c r="REK29"/>
      <c r="REL29"/>
      <c r="REM29"/>
      <c r="REN29"/>
      <c r="REO29"/>
      <c r="REP29"/>
      <c r="REQ29"/>
      <c r="RER29"/>
      <c r="RES29"/>
      <c r="RET29"/>
      <c r="REU29"/>
      <c r="REV29"/>
      <c r="REW29"/>
      <c r="REX29"/>
      <c r="REY29"/>
      <c r="REZ29"/>
      <c r="RFA29"/>
      <c r="RFB29"/>
      <c r="RFC29"/>
      <c r="RFD29"/>
      <c r="RFE29"/>
      <c r="RFF29"/>
      <c r="RFG29"/>
      <c r="RFH29"/>
      <c r="RFI29"/>
      <c r="RFJ29"/>
      <c r="RFK29"/>
      <c r="RFL29"/>
      <c r="RFM29"/>
      <c r="RFN29"/>
      <c r="RFO29"/>
      <c r="RFP29"/>
      <c r="RFQ29"/>
      <c r="RFR29"/>
      <c r="RFS29"/>
      <c r="RFT29"/>
      <c r="RFU29"/>
      <c r="RFV29"/>
      <c r="RFW29"/>
      <c r="RFX29"/>
      <c r="RFY29"/>
      <c r="RFZ29"/>
      <c r="RGA29"/>
      <c r="RGB29"/>
      <c r="RGC29"/>
      <c r="RGD29"/>
      <c r="RGE29"/>
      <c r="RGF29"/>
      <c r="RGG29"/>
      <c r="RGH29"/>
      <c r="RGI29"/>
      <c r="RGJ29"/>
      <c r="RGK29"/>
      <c r="RGL29"/>
      <c r="RGM29"/>
      <c r="RGN29"/>
      <c r="RGO29"/>
      <c r="RGP29"/>
      <c r="RGQ29"/>
      <c r="RGR29"/>
      <c r="RGS29"/>
      <c r="RGT29"/>
      <c r="RGU29"/>
      <c r="RGV29"/>
      <c r="RGW29"/>
      <c r="RGX29"/>
      <c r="RGY29"/>
      <c r="RGZ29"/>
      <c r="RHA29"/>
      <c r="RHB29"/>
      <c r="RHC29"/>
      <c r="RHD29"/>
      <c r="RHE29"/>
      <c r="RHF29"/>
      <c r="RHG29"/>
      <c r="RHH29"/>
      <c r="RHI29"/>
      <c r="RHJ29"/>
      <c r="RHK29"/>
      <c r="RHL29"/>
      <c r="RHM29"/>
      <c r="RHN29"/>
      <c r="RHO29"/>
      <c r="RHP29"/>
      <c r="RHQ29"/>
      <c r="RHR29"/>
      <c r="RHS29"/>
      <c r="RHT29"/>
      <c r="RHU29"/>
      <c r="RHV29"/>
      <c r="RHW29"/>
      <c r="RHX29"/>
      <c r="RHY29"/>
      <c r="RHZ29"/>
      <c r="RIA29"/>
      <c r="RIB29"/>
      <c r="RIC29"/>
      <c r="RID29"/>
      <c r="RIE29"/>
      <c r="RIF29"/>
      <c r="RIG29"/>
      <c r="RIH29"/>
      <c r="RII29"/>
      <c r="RIJ29"/>
      <c r="RIK29"/>
      <c r="RIL29"/>
      <c r="RIM29"/>
      <c r="RIN29"/>
      <c r="RIO29"/>
      <c r="RIP29"/>
      <c r="RIQ29"/>
      <c r="RIR29"/>
      <c r="RIS29"/>
      <c r="RIT29"/>
      <c r="RIU29"/>
      <c r="RIV29"/>
      <c r="RIW29"/>
      <c r="RIX29"/>
      <c r="RIY29"/>
      <c r="RIZ29"/>
      <c r="RJA29"/>
      <c r="RJB29"/>
      <c r="RJC29"/>
      <c r="RJD29"/>
      <c r="RJE29"/>
      <c r="RJF29"/>
      <c r="RJG29"/>
      <c r="RJH29"/>
      <c r="RJI29"/>
      <c r="RJJ29"/>
      <c r="RJK29"/>
      <c r="RJL29"/>
      <c r="RJM29"/>
      <c r="RJN29"/>
      <c r="RJO29"/>
      <c r="RJP29"/>
      <c r="RJQ29"/>
      <c r="RJR29"/>
      <c r="RJS29"/>
      <c r="RJT29"/>
      <c r="RJU29"/>
      <c r="RJV29"/>
      <c r="RJW29"/>
      <c r="RJX29"/>
      <c r="RJY29"/>
      <c r="RJZ29"/>
      <c r="RKA29"/>
      <c r="RKB29"/>
      <c r="RKC29"/>
      <c r="RKD29"/>
      <c r="RKE29"/>
      <c r="RKF29"/>
      <c r="RKG29"/>
      <c r="RKH29"/>
      <c r="RKI29"/>
      <c r="RKJ29"/>
      <c r="RKK29"/>
      <c r="RKL29"/>
      <c r="RKM29"/>
      <c r="RKN29"/>
      <c r="RKO29"/>
      <c r="RKP29"/>
      <c r="RKQ29"/>
      <c r="RKR29"/>
      <c r="RKS29"/>
      <c r="RKT29"/>
      <c r="RKU29"/>
      <c r="RKV29"/>
      <c r="RKW29"/>
      <c r="RKX29"/>
      <c r="RKY29"/>
      <c r="RKZ29"/>
      <c r="RLA29"/>
      <c r="RLB29"/>
      <c r="RLC29"/>
      <c r="RLD29"/>
      <c r="RLE29"/>
      <c r="RLF29"/>
      <c r="RLG29"/>
      <c r="RLH29"/>
      <c r="RLI29"/>
      <c r="RLJ29"/>
      <c r="RLK29"/>
      <c r="RLL29"/>
      <c r="RLM29"/>
      <c r="RLN29"/>
      <c r="RLO29"/>
      <c r="RLP29"/>
      <c r="RLQ29"/>
      <c r="RLR29"/>
      <c r="RLS29"/>
      <c r="RLT29"/>
      <c r="RLU29"/>
      <c r="RLV29"/>
      <c r="RLW29"/>
      <c r="RLX29"/>
      <c r="RLY29"/>
      <c r="RLZ29"/>
      <c r="RMA29"/>
      <c r="RMB29"/>
      <c r="RMC29"/>
      <c r="RMD29"/>
      <c r="RME29"/>
      <c r="RMF29"/>
      <c r="RMG29"/>
      <c r="RMH29"/>
      <c r="RMI29"/>
      <c r="RMJ29"/>
      <c r="RMK29"/>
      <c r="RML29"/>
      <c r="RMM29"/>
      <c r="RMN29"/>
      <c r="RMO29"/>
      <c r="RMP29"/>
      <c r="RMQ29"/>
      <c r="RMR29"/>
      <c r="RMS29"/>
      <c r="RMT29"/>
      <c r="RMU29"/>
      <c r="RMV29"/>
      <c r="RMW29"/>
      <c r="RMX29"/>
      <c r="RMY29"/>
      <c r="RMZ29"/>
      <c r="RNA29"/>
      <c r="RNB29"/>
      <c r="RNC29"/>
      <c r="RND29"/>
      <c r="RNE29"/>
      <c r="RNF29"/>
      <c r="RNG29"/>
      <c r="RNH29"/>
      <c r="RNI29"/>
      <c r="RNJ29"/>
      <c r="RNK29"/>
      <c r="RNL29"/>
      <c r="RNM29"/>
      <c r="RNN29"/>
      <c r="RNO29"/>
      <c r="RNP29"/>
      <c r="RNQ29"/>
      <c r="RNR29"/>
      <c r="RNS29"/>
      <c r="RNT29"/>
      <c r="RNU29"/>
      <c r="RNV29"/>
      <c r="RNW29"/>
      <c r="RNX29"/>
      <c r="RNY29"/>
      <c r="RNZ29"/>
      <c r="ROA29"/>
      <c r="ROB29"/>
      <c r="ROC29"/>
      <c r="ROD29"/>
      <c r="ROE29"/>
      <c r="ROF29"/>
      <c r="ROG29"/>
      <c r="ROH29"/>
      <c r="ROI29"/>
      <c r="ROJ29"/>
      <c r="ROK29"/>
      <c r="ROL29"/>
      <c r="ROM29"/>
      <c r="RON29"/>
      <c r="ROO29"/>
      <c r="ROP29"/>
      <c r="ROQ29"/>
      <c r="ROR29"/>
      <c r="ROS29"/>
      <c r="ROT29"/>
      <c r="ROU29"/>
      <c r="ROV29"/>
      <c r="ROW29"/>
      <c r="ROX29"/>
      <c r="ROY29"/>
      <c r="ROZ29"/>
      <c r="RPA29"/>
      <c r="RPB29"/>
      <c r="RPC29"/>
      <c r="RPD29"/>
      <c r="RPE29"/>
      <c r="RPF29"/>
      <c r="RPG29"/>
      <c r="RPH29"/>
      <c r="RPI29"/>
      <c r="RPJ29"/>
      <c r="RPK29"/>
      <c r="RPL29"/>
      <c r="RPM29"/>
      <c r="RPN29"/>
      <c r="RPO29"/>
      <c r="RPP29"/>
      <c r="RPQ29"/>
      <c r="RPR29"/>
      <c r="RPS29"/>
      <c r="RPT29"/>
      <c r="RPU29"/>
      <c r="RPV29"/>
      <c r="RPW29"/>
      <c r="RPX29"/>
      <c r="RPY29"/>
      <c r="RPZ29"/>
      <c r="RQA29"/>
      <c r="RQB29"/>
      <c r="RQC29"/>
      <c r="RQD29"/>
      <c r="RQE29"/>
      <c r="RQF29"/>
      <c r="RQG29"/>
      <c r="RQH29"/>
      <c r="RQI29"/>
      <c r="RQJ29"/>
      <c r="RQK29"/>
      <c r="RQL29"/>
      <c r="RQM29"/>
      <c r="RQN29"/>
      <c r="RQO29"/>
      <c r="RQP29"/>
      <c r="RQQ29"/>
      <c r="RQR29"/>
      <c r="RQS29"/>
      <c r="RQT29"/>
      <c r="RQU29"/>
      <c r="RQV29"/>
      <c r="RQW29"/>
      <c r="RQX29"/>
      <c r="RQY29"/>
      <c r="RQZ29"/>
      <c r="RRA29"/>
      <c r="RRB29"/>
      <c r="RRC29"/>
      <c r="RRD29"/>
      <c r="RRE29"/>
      <c r="RRF29"/>
      <c r="RRG29"/>
      <c r="RRH29"/>
      <c r="RRI29"/>
      <c r="RRJ29"/>
      <c r="RRK29"/>
      <c r="RRL29"/>
      <c r="RRM29"/>
      <c r="RRN29"/>
      <c r="RRO29"/>
      <c r="RRP29"/>
      <c r="RRQ29"/>
      <c r="RRR29"/>
      <c r="RRS29"/>
      <c r="RRT29"/>
      <c r="RRU29"/>
      <c r="RRV29"/>
      <c r="RRW29"/>
      <c r="RRX29"/>
      <c r="RRY29"/>
      <c r="RRZ29"/>
      <c r="RSA29"/>
      <c r="RSB29"/>
      <c r="RSC29"/>
      <c r="RSD29"/>
      <c r="RSE29"/>
      <c r="RSF29"/>
      <c r="RSG29"/>
      <c r="RSH29"/>
      <c r="RSI29"/>
      <c r="RSJ29"/>
      <c r="RSK29"/>
      <c r="RSL29"/>
      <c r="RSM29"/>
      <c r="RSN29"/>
      <c r="RSO29"/>
      <c r="RSP29"/>
      <c r="RSQ29"/>
      <c r="RSR29"/>
      <c r="RSS29"/>
      <c r="RST29"/>
      <c r="RSU29"/>
      <c r="RSV29"/>
      <c r="RSW29"/>
      <c r="RSX29"/>
      <c r="RSY29"/>
      <c r="RSZ29"/>
      <c r="RTA29"/>
      <c r="RTB29"/>
      <c r="RTC29"/>
      <c r="RTD29"/>
      <c r="RTE29"/>
      <c r="RTF29"/>
      <c r="RTG29"/>
      <c r="RTH29"/>
      <c r="RTI29"/>
      <c r="RTJ29"/>
      <c r="RTK29"/>
      <c r="RTL29"/>
      <c r="RTM29"/>
      <c r="RTN29"/>
      <c r="RTO29"/>
      <c r="RTP29"/>
      <c r="RTQ29"/>
      <c r="RTR29"/>
      <c r="RTS29"/>
      <c r="RTT29"/>
      <c r="RTU29"/>
      <c r="RTV29"/>
      <c r="RTW29"/>
      <c r="RTX29"/>
      <c r="RTY29"/>
      <c r="RTZ29"/>
      <c r="RUA29"/>
      <c r="RUB29"/>
      <c r="RUC29"/>
      <c r="RUD29"/>
      <c r="RUE29"/>
      <c r="RUF29"/>
      <c r="RUG29"/>
      <c r="RUH29"/>
      <c r="RUI29"/>
      <c r="RUJ29"/>
      <c r="RUK29"/>
      <c r="RUL29"/>
      <c r="RUM29"/>
      <c r="RUN29"/>
      <c r="RUO29"/>
      <c r="RUP29"/>
      <c r="RUQ29"/>
      <c r="RUR29"/>
      <c r="RUS29"/>
      <c r="RUT29"/>
      <c r="RUU29"/>
      <c r="RUV29"/>
      <c r="RUW29"/>
      <c r="RUX29"/>
      <c r="RUY29"/>
      <c r="RUZ29"/>
      <c r="RVA29"/>
      <c r="RVB29"/>
      <c r="RVC29"/>
      <c r="RVD29"/>
      <c r="RVE29"/>
      <c r="RVF29"/>
      <c r="RVG29"/>
      <c r="RVH29"/>
      <c r="RVI29"/>
      <c r="RVJ29"/>
      <c r="RVK29"/>
      <c r="RVL29"/>
      <c r="RVM29"/>
      <c r="RVN29"/>
      <c r="RVO29"/>
      <c r="RVP29"/>
      <c r="RVQ29"/>
      <c r="RVR29"/>
      <c r="RVS29"/>
      <c r="RVT29"/>
      <c r="RVU29"/>
      <c r="RVV29"/>
      <c r="RVW29"/>
      <c r="RVX29"/>
      <c r="RVY29"/>
      <c r="RVZ29"/>
      <c r="RWA29"/>
      <c r="RWB29"/>
      <c r="RWC29"/>
      <c r="RWD29"/>
      <c r="RWE29"/>
      <c r="RWF29"/>
      <c r="RWG29"/>
      <c r="RWH29"/>
      <c r="RWI29"/>
      <c r="RWJ29"/>
      <c r="RWK29"/>
      <c r="RWL29"/>
      <c r="RWM29"/>
      <c r="RWN29"/>
      <c r="RWO29"/>
      <c r="RWP29"/>
      <c r="RWQ29"/>
      <c r="RWR29"/>
      <c r="RWS29"/>
      <c r="RWT29"/>
      <c r="RWU29"/>
      <c r="RWV29"/>
      <c r="RWW29"/>
      <c r="RWX29"/>
      <c r="RWY29"/>
      <c r="RWZ29"/>
      <c r="RXA29"/>
      <c r="RXB29"/>
      <c r="RXC29"/>
      <c r="RXD29"/>
      <c r="RXE29"/>
      <c r="RXF29"/>
      <c r="RXG29"/>
      <c r="RXH29"/>
      <c r="RXI29"/>
      <c r="RXJ29"/>
      <c r="RXK29"/>
      <c r="RXL29"/>
      <c r="RXM29"/>
      <c r="RXN29"/>
      <c r="RXO29"/>
      <c r="RXP29"/>
      <c r="RXQ29"/>
      <c r="RXR29"/>
      <c r="RXS29"/>
      <c r="RXT29"/>
      <c r="RXU29"/>
      <c r="RXV29"/>
      <c r="RXW29"/>
      <c r="RXX29"/>
      <c r="RXY29"/>
      <c r="RXZ29"/>
      <c r="RYA29"/>
      <c r="RYB29"/>
      <c r="RYC29"/>
      <c r="RYD29"/>
      <c r="RYE29"/>
      <c r="RYF29"/>
      <c r="RYG29"/>
      <c r="RYH29"/>
      <c r="RYI29"/>
      <c r="RYJ29"/>
      <c r="RYK29"/>
      <c r="RYL29"/>
      <c r="RYM29"/>
      <c r="RYN29"/>
      <c r="RYO29"/>
      <c r="RYP29"/>
      <c r="RYQ29"/>
      <c r="RYR29"/>
      <c r="RYS29"/>
      <c r="RYT29"/>
      <c r="RYU29"/>
      <c r="RYV29"/>
      <c r="RYW29"/>
      <c r="RYX29"/>
      <c r="RYY29"/>
      <c r="RYZ29"/>
      <c r="RZA29"/>
      <c r="RZB29"/>
      <c r="RZC29"/>
      <c r="RZD29"/>
      <c r="RZE29"/>
      <c r="RZF29"/>
      <c r="RZG29"/>
      <c r="RZH29"/>
      <c r="RZI29"/>
      <c r="RZJ29"/>
      <c r="RZK29"/>
      <c r="RZL29"/>
      <c r="RZM29"/>
      <c r="RZN29"/>
      <c r="RZO29"/>
      <c r="RZP29"/>
      <c r="RZQ29"/>
      <c r="RZR29"/>
      <c r="RZS29"/>
      <c r="RZT29"/>
      <c r="RZU29"/>
      <c r="RZV29"/>
      <c r="RZW29"/>
      <c r="RZX29"/>
      <c r="RZY29"/>
      <c r="RZZ29"/>
      <c r="SAA29"/>
      <c r="SAB29"/>
      <c r="SAC29"/>
      <c r="SAD29"/>
      <c r="SAE29"/>
      <c r="SAF29"/>
      <c r="SAG29"/>
      <c r="SAH29"/>
      <c r="SAI29"/>
      <c r="SAJ29"/>
      <c r="SAK29"/>
      <c r="SAL29"/>
      <c r="SAM29"/>
      <c r="SAN29"/>
      <c r="SAO29"/>
      <c r="SAP29"/>
      <c r="SAQ29"/>
      <c r="SAR29"/>
      <c r="SAS29"/>
      <c r="SAT29"/>
      <c r="SAU29"/>
      <c r="SAV29"/>
      <c r="SAW29"/>
      <c r="SAX29"/>
      <c r="SAY29"/>
      <c r="SAZ29"/>
      <c r="SBA29"/>
      <c r="SBB29"/>
      <c r="SBC29"/>
      <c r="SBD29"/>
      <c r="SBE29"/>
      <c r="SBF29"/>
      <c r="SBG29"/>
      <c r="SBH29"/>
      <c r="SBI29"/>
      <c r="SBJ29"/>
      <c r="SBK29"/>
      <c r="SBL29"/>
      <c r="SBM29"/>
      <c r="SBN29"/>
      <c r="SBO29"/>
      <c r="SBP29"/>
      <c r="SBQ29"/>
      <c r="SBR29"/>
      <c r="SBS29"/>
      <c r="SBT29"/>
      <c r="SBU29"/>
      <c r="SBV29"/>
      <c r="SBW29"/>
      <c r="SBX29"/>
      <c r="SBY29"/>
      <c r="SBZ29"/>
      <c r="SCA29"/>
      <c r="SCB29"/>
      <c r="SCC29"/>
      <c r="SCD29"/>
      <c r="SCE29"/>
      <c r="SCF29"/>
      <c r="SCG29"/>
      <c r="SCH29"/>
      <c r="SCI29"/>
      <c r="SCJ29"/>
      <c r="SCK29"/>
      <c r="SCL29"/>
      <c r="SCM29"/>
      <c r="SCN29"/>
      <c r="SCO29"/>
      <c r="SCP29"/>
      <c r="SCQ29"/>
      <c r="SCR29"/>
      <c r="SCS29"/>
      <c r="SCT29"/>
      <c r="SCU29"/>
      <c r="SCV29"/>
      <c r="SCW29"/>
      <c r="SCX29"/>
      <c r="SCY29"/>
      <c r="SCZ29"/>
      <c r="SDA29"/>
      <c r="SDB29"/>
      <c r="SDC29"/>
      <c r="SDD29"/>
      <c r="SDE29"/>
      <c r="SDF29"/>
      <c r="SDG29"/>
      <c r="SDH29"/>
      <c r="SDI29"/>
      <c r="SDJ29"/>
      <c r="SDK29"/>
      <c r="SDL29"/>
      <c r="SDM29"/>
      <c r="SDN29"/>
      <c r="SDO29"/>
      <c r="SDP29"/>
      <c r="SDQ29"/>
      <c r="SDR29"/>
      <c r="SDS29"/>
      <c r="SDT29"/>
      <c r="SDU29"/>
      <c r="SDV29"/>
      <c r="SDW29"/>
      <c r="SDX29"/>
      <c r="SDY29"/>
      <c r="SDZ29"/>
      <c r="SEA29"/>
      <c r="SEB29"/>
      <c r="SEC29"/>
      <c r="SED29"/>
      <c r="SEE29"/>
      <c r="SEF29"/>
      <c r="SEG29"/>
      <c r="SEH29"/>
      <c r="SEI29"/>
      <c r="SEJ29"/>
      <c r="SEK29"/>
      <c r="SEL29"/>
      <c r="SEM29"/>
      <c r="SEN29"/>
      <c r="SEO29"/>
      <c r="SEP29"/>
      <c r="SEQ29"/>
      <c r="SER29"/>
      <c r="SES29"/>
      <c r="SET29"/>
      <c r="SEU29"/>
      <c r="SEV29"/>
      <c r="SEW29"/>
      <c r="SEX29"/>
      <c r="SEY29"/>
      <c r="SEZ29"/>
      <c r="SFA29"/>
      <c r="SFB29"/>
      <c r="SFC29"/>
      <c r="SFD29"/>
      <c r="SFE29"/>
      <c r="SFF29"/>
      <c r="SFG29"/>
      <c r="SFH29"/>
      <c r="SFI29"/>
      <c r="SFJ29"/>
      <c r="SFK29"/>
      <c r="SFL29"/>
      <c r="SFM29"/>
      <c r="SFN29"/>
      <c r="SFO29"/>
      <c r="SFP29"/>
      <c r="SFQ29"/>
      <c r="SFR29"/>
      <c r="SFS29"/>
      <c r="SFT29"/>
      <c r="SFU29"/>
      <c r="SFV29"/>
      <c r="SFW29"/>
      <c r="SFX29"/>
      <c r="SFY29"/>
      <c r="SFZ29"/>
      <c r="SGA29"/>
      <c r="SGB29"/>
      <c r="SGC29"/>
      <c r="SGD29"/>
      <c r="SGE29"/>
      <c r="SGF29"/>
      <c r="SGG29"/>
      <c r="SGH29"/>
      <c r="SGI29"/>
      <c r="SGJ29"/>
      <c r="SGK29"/>
      <c r="SGL29"/>
      <c r="SGM29"/>
      <c r="SGN29"/>
      <c r="SGO29"/>
      <c r="SGP29"/>
      <c r="SGQ29"/>
      <c r="SGR29"/>
      <c r="SGS29"/>
      <c r="SGT29"/>
      <c r="SGU29"/>
      <c r="SGV29"/>
      <c r="SGW29"/>
      <c r="SGX29"/>
      <c r="SGY29"/>
      <c r="SGZ29"/>
      <c r="SHA29"/>
      <c r="SHB29"/>
      <c r="SHC29"/>
      <c r="SHD29"/>
      <c r="SHE29"/>
      <c r="SHF29"/>
      <c r="SHG29"/>
      <c r="SHH29"/>
      <c r="SHI29"/>
      <c r="SHJ29"/>
      <c r="SHK29"/>
      <c r="SHL29"/>
      <c r="SHM29"/>
      <c r="SHN29"/>
      <c r="SHO29"/>
      <c r="SHP29"/>
      <c r="SHQ29"/>
      <c r="SHR29"/>
      <c r="SHS29"/>
      <c r="SHT29"/>
      <c r="SHU29"/>
      <c r="SHV29"/>
      <c r="SHW29"/>
      <c r="SHX29"/>
      <c r="SHY29"/>
      <c r="SHZ29"/>
      <c r="SIA29"/>
      <c r="SIB29"/>
      <c r="SIC29"/>
      <c r="SID29"/>
      <c r="SIE29"/>
      <c r="SIF29"/>
      <c r="SIG29"/>
      <c r="SIH29"/>
      <c r="SII29"/>
      <c r="SIJ29"/>
      <c r="SIK29"/>
      <c r="SIL29"/>
      <c r="SIM29"/>
      <c r="SIN29"/>
      <c r="SIO29"/>
      <c r="SIP29"/>
      <c r="SIQ29"/>
      <c r="SIR29"/>
      <c r="SIS29"/>
      <c r="SIT29"/>
      <c r="SIU29"/>
      <c r="SIV29"/>
      <c r="SIW29"/>
      <c r="SIX29"/>
      <c r="SIY29"/>
      <c r="SIZ29"/>
      <c r="SJA29"/>
      <c r="SJB29"/>
      <c r="SJC29"/>
      <c r="SJD29"/>
      <c r="SJE29"/>
      <c r="SJF29"/>
      <c r="SJG29"/>
      <c r="SJH29"/>
      <c r="SJI29"/>
      <c r="SJJ29"/>
      <c r="SJK29"/>
      <c r="SJL29"/>
      <c r="SJM29"/>
      <c r="SJN29"/>
      <c r="SJO29"/>
      <c r="SJP29"/>
      <c r="SJQ29"/>
      <c r="SJR29"/>
      <c r="SJS29"/>
      <c r="SJT29"/>
      <c r="SJU29"/>
      <c r="SJV29"/>
      <c r="SJW29"/>
      <c r="SJX29"/>
      <c r="SJY29"/>
      <c r="SJZ29"/>
      <c r="SKA29"/>
      <c r="SKB29"/>
      <c r="SKC29"/>
      <c r="SKD29"/>
      <c r="SKE29"/>
      <c r="SKF29"/>
      <c r="SKG29"/>
      <c r="SKH29"/>
      <c r="SKI29"/>
      <c r="SKJ29"/>
      <c r="SKK29"/>
      <c r="SKL29"/>
      <c r="SKM29"/>
      <c r="SKN29"/>
      <c r="SKO29"/>
      <c r="SKP29"/>
      <c r="SKQ29"/>
      <c r="SKR29"/>
      <c r="SKS29"/>
      <c r="SKT29"/>
      <c r="SKU29"/>
      <c r="SKV29"/>
      <c r="SKW29"/>
      <c r="SKX29"/>
      <c r="SKY29"/>
      <c r="SKZ29"/>
      <c r="SLA29"/>
      <c r="SLB29"/>
      <c r="SLC29"/>
      <c r="SLD29"/>
      <c r="SLE29"/>
      <c r="SLF29"/>
      <c r="SLG29"/>
      <c r="SLH29"/>
      <c r="SLI29"/>
      <c r="SLJ29"/>
      <c r="SLK29"/>
      <c r="SLL29"/>
      <c r="SLM29"/>
      <c r="SLN29"/>
      <c r="SLO29"/>
      <c r="SLP29"/>
      <c r="SLQ29"/>
      <c r="SLR29"/>
      <c r="SLS29"/>
      <c r="SLT29"/>
      <c r="SLU29"/>
      <c r="SLV29"/>
      <c r="SLW29"/>
      <c r="SLX29"/>
      <c r="SLY29"/>
      <c r="SLZ29"/>
      <c r="SMA29"/>
      <c r="SMB29"/>
      <c r="SMC29"/>
      <c r="SMD29"/>
      <c r="SME29"/>
      <c r="SMF29"/>
      <c r="SMG29"/>
      <c r="SMH29"/>
      <c r="SMI29"/>
      <c r="SMJ29"/>
      <c r="SMK29"/>
      <c r="SML29"/>
      <c r="SMM29"/>
      <c r="SMN29"/>
      <c r="SMO29"/>
      <c r="SMP29"/>
      <c r="SMQ29"/>
      <c r="SMR29"/>
      <c r="SMS29"/>
      <c r="SMT29"/>
      <c r="SMU29"/>
      <c r="SMV29"/>
      <c r="SMW29"/>
      <c r="SMX29"/>
      <c r="SMY29"/>
      <c r="SMZ29"/>
      <c r="SNA29"/>
      <c r="SNB29"/>
      <c r="SNC29"/>
      <c r="SND29"/>
      <c r="SNE29"/>
      <c r="SNF29"/>
      <c r="SNG29"/>
      <c r="SNH29"/>
      <c r="SNI29"/>
      <c r="SNJ29"/>
      <c r="SNK29"/>
      <c r="SNL29"/>
      <c r="SNM29"/>
      <c r="SNN29"/>
      <c r="SNO29"/>
      <c r="SNP29"/>
      <c r="SNQ29"/>
      <c r="SNR29"/>
      <c r="SNS29"/>
      <c r="SNT29"/>
      <c r="SNU29"/>
      <c r="SNV29"/>
      <c r="SNW29"/>
      <c r="SNX29"/>
      <c r="SNY29"/>
      <c r="SNZ29"/>
      <c r="SOA29"/>
      <c r="SOB29"/>
      <c r="SOC29"/>
      <c r="SOD29"/>
      <c r="SOE29"/>
      <c r="SOF29"/>
      <c r="SOG29"/>
      <c r="SOH29"/>
      <c r="SOI29"/>
      <c r="SOJ29"/>
      <c r="SOK29"/>
      <c r="SOL29"/>
      <c r="SOM29"/>
      <c r="SON29"/>
      <c r="SOO29"/>
      <c r="SOP29"/>
      <c r="SOQ29"/>
      <c r="SOR29"/>
      <c r="SOS29"/>
      <c r="SOT29"/>
      <c r="SOU29"/>
      <c r="SOV29"/>
      <c r="SOW29"/>
      <c r="SOX29"/>
      <c r="SOY29"/>
      <c r="SOZ29"/>
      <c r="SPA29"/>
      <c r="SPB29"/>
      <c r="SPC29"/>
      <c r="SPD29"/>
      <c r="SPE29"/>
      <c r="SPF29"/>
      <c r="SPG29"/>
      <c r="SPH29"/>
      <c r="SPI29"/>
      <c r="SPJ29"/>
      <c r="SPK29"/>
      <c r="SPL29"/>
      <c r="SPM29"/>
      <c r="SPN29"/>
      <c r="SPO29"/>
      <c r="SPP29"/>
      <c r="SPQ29"/>
      <c r="SPR29"/>
      <c r="SPS29"/>
      <c r="SPT29"/>
      <c r="SPU29"/>
      <c r="SPV29"/>
      <c r="SPW29"/>
      <c r="SPX29"/>
      <c r="SPY29"/>
      <c r="SPZ29"/>
      <c r="SQA29"/>
      <c r="SQB29"/>
      <c r="SQC29"/>
      <c r="SQD29"/>
      <c r="SQE29"/>
      <c r="SQF29"/>
      <c r="SQG29"/>
      <c r="SQH29"/>
      <c r="SQI29"/>
      <c r="SQJ29"/>
      <c r="SQK29"/>
      <c r="SQL29"/>
      <c r="SQM29"/>
      <c r="SQN29"/>
      <c r="SQO29"/>
      <c r="SQP29"/>
      <c r="SQQ29"/>
      <c r="SQR29"/>
      <c r="SQS29"/>
      <c r="SQT29"/>
      <c r="SQU29"/>
      <c r="SQV29"/>
      <c r="SQW29"/>
      <c r="SQX29"/>
      <c r="SQY29"/>
      <c r="SQZ29"/>
      <c r="SRA29"/>
      <c r="SRB29"/>
      <c r="SRC29"/>
      <c r="SRD29"/>
      <c r="SRE29"/>
      <c r="SRF29"/>
      <c r="SRG29"/>
      <c r="SRH29"/>
      <c r="SRI29"/>
      <c r="SRJ29"/>
      <c r="SRK29"/>
      <c r="SRL29"/>
      <c r="SRM29"/>
      <c r="SRN29"/>
      <c r="SRO29"/>
      <c r="SRP29"/>
      <c r="SRQ29"/>
      <c r="SRR29"/>
      <c r="SRS29"/>
      <c r="SRT29"/>
      <c r="SRU29"/>
      <c r="SRV29"/>
      <c r="SRW29"/>
      <c r="SRX29"/>
      <c r="SRY29"/>
      <c r="SRZ29"/>
      <c r="SSA29"/>
      <c r="SSB29"/>
      <c r="SSC29"/>
      <c r="SSD29"/>
      <c r="SSE29"/>
      <c r="SSF29"/>
      <c r="SSG29"/>
      <c r="SSH29"/>
      <c r="SSI29"/>
      <c r="SSJ29"/>
      <c r="SSK29"/>
      <c r="SSL29"/>
      <c r="SSM29"/>
      <c r="SSN29"/>
      <c r="SSO29"/>
      <c r="SSP29"/>
      <c r="SSQ29"/>
      <c r="SSR29"/>
      <c r="SSS29"/>
      <c r="SST29"/>
      <c r="SSU29"/>
      <c r="SSV29"/>
      <c r="SSW29"/>
      <c r="SSX29"/>
      <c r="SSY29"/>
      <c r="SSZ29"/>
      <c r="STA29"/>
      <c r="STB29"/>
      <c r="STC29"/>
      <c r="STD29"/>
      <c r="STE29"/>
      <c r="STF29"/>
      <c r="STG29"/>
      <c r="STH29"/>
      <c r="STI29"/>
      <c r="STJ29"/>
      <c r="STK29"/>
      <c r="STL29"/>
      <c r="STM29"/>
      <c r="STN29"/>
      <c r="STO29"/>
      <c r="STP29"/>
      <c r="STQ29"/>
      <c r="STR29"/>
      <c r="STS29"/>
      <c r="STT29"/>
      <c r="STU29"/>
      <c r="STV29"/>
      <c r="STW29"/>
      <c r="STX29"/>
      <c r="STY29"/>
      <c r="STZ29"/>
      <c r="SUA29"/>
      <c r="SUB29"/>
      <c r="SUC29"/>
      <c r="SUD29"/>
      <c r="SUE29"/>
      <c r="SUF29"/>
      <c r="SUG29"/>
      <c r="SUH29"/>
      <c r="SUI29"/>
      <c r="SUJ29"/>
      <c r="SUK29"/>
      <c r="SUL29"/>
      <c r="SUM29"/>
      <c r="SUN29"/>
      <c r="SUO29"/>
      <c r="SUP29"/>
      <c r="SUQ29"/>
      <c r="SUR29"/>
      <c r="SUS29"/>
      <c r="SUT29"/>
      <c r="SUU29"/>
      <c r="SUV29"/>
      <c r="SUW29"/>
      <c r="SUX29"/>
      <c r="SUY29"/>
      <c r="SUZ29"/>
      <c r="SVA29"/>
      <c r="SVB29"/>
      <c r="SVC29"/>
      <c r="SVD29"/>
      <c r="SVE29"/>
      <c r="SVF29"/>
      <c r="SVG29"/>
      <c r="SVH29"/>
      <c r="SVI29"/>
      <c r="SVJ29"/>
      <c r="SVK29"/>
      <c r="SVL29"/>
      <c r="SVM29"/>
      <c r="SVN29"/>
      <c r="SVO29"/>
      <c r="SVP29"/>
      <c r="SVQ29"/>
      <c r="SVR29"/>
      <c r="SVS29"/>
      <c r="SVT29"/>
      <c r="SVU29"/>
      <c r="SVV29"/>
      <c r="SVW29"/>
      <c r="SVX29"/>
      <c r="SVY29"/>
      <c r="SVZ29"/>
      <c r="SWA29"/>
      <c r="SWB29"/>
      <c r="SWC29"/>
      <c r="SWD29"/>
      <c r="SWE29"/>
      <c r="SWF29"/>
      <c r="SWG29"/>
      <c r="SWH29"/>
      <c r="SWI29"/>
      <c r="SWJ29"/>
      <c r="SWK29"/>
      <c r="SWL29"/>
      <c r="SWM29"/>
      <c r="SWN29"/>
      <c r="SWO29"/>
      <c r="SWP29"/>
      <c r="SWQ29"/>
      <c r="SWR29"/>
      <c r="SWS29"/>
      <c r="SWT29"/>
      <c r="SWU29"/>
      <c r="SWV29"/>
      <c r="SWW29"/>
      <c r="SWX29"/>
      <c r="SWY29"/>
      <c r="SWZ29"/>
      <c r="SXA29"/>
      <c r="SXB29"/>
      <c r="SXC29"/>
      <c r="SXD29"/>
      <c r="SXE29"/>
      <c r="SXF29"/>
      <c r="SXG29"/>
      <c r="SXH29"/>
      <c r="SXI29"/>
      <c r="SXJ29"/>
      <c r="SXK29"/>
      <c r="SXL29"/>
      <c r="SXM29"/>
      <c r="SXN29"/>
      <c r="SXO29"/>
      <c r="SXP29"/>
      <c r="SXQ29"/>
      <c r="SXR29"/>
      <c r="SXS29"/>
      <c r="SXT29"/>
      <c r="SXU29"/>
      <c r="SXV29"/>
      <c r="SXW29"/>
      <c r="SXX29"/>
      <c r="SXY29"/>
      <c r="SXZ29"/>
      <c r="SYA29"/>
      <c r="SYB29"/>
      <c r="SYC29"/>
      <c r="SYD29"/>
      <c r="SYE29"/>
      <c r="SYF29"/>
      <c r="SYG29"/>
      <c r="SYH29"/>
      <c r="SYI29"/>
      <c r="SYJ29"/>
      <c r="SYK29"/>
      <c r="SYL29"/>
      <c r="SYM29"/>
      <c r="SYN29"/>
      <c r="SYO29"/>
      <c r="SYP29"/>
      <c r="SYQ29"/>
      <c r="SYR29"/>
      <c r="SYS29"/>
      <c r="SYT29"/>
      <c r="SYU29"/>
      <c r="SYV29"/>
      <c r="SYW29"/>
      <c r="SYX29"/>
      <c r="SYY29"/>
      <c r="SYZ29"/>
      <c r="SZA29"/>
      <c r="SZB29"/>
      <c r="SZC29"/>
      <c r="SZD29"/>
      <c r="SZE29"/>
      <c r="SZF29"/>
      <c r="SZG29"/>
      <c r="SZH29"/>
      <c r="SZI29"/>
      <c r="SZJ29"/>
      <c r="SZK29"/>
      <c r="SZL29"/>
      <c r="SZM29"/>
      <c r="SZN29"/>
      <c r="SZO29"/>
      <c r="SZP29"/>
      <c r="SZQ29"/>
      <c r="SZR29"/>
      <c r="SZS29"/>
      <c r="SZT29"/>
      <c r="SZU29"/>
      <c r="SZV29"/>
      <c r="SZW29"/>
      <c r="SZX29"/>
      <c r="SZY29"/>
      <c r="SZZ29"/>
      <c r="TAA29"/>
      <c r="TAB29"/>
      <c r="TAC29"/>
      <c r="TAD29"/>
      <c r="TAE29"/>
      <c r="TAF29"/>
      <c r="TAG29"/>
      <c r="TAH29"/>
      <c r="TAI29"/>
      <c r="TAJ29"/>
      <c r="TAK29"/>
      <c r="TAL29"/>
      <c r="TAM29"/>
      <c r="TAN29"/>
      <c r="TAO29"/>
      <c r="TAP29"/>
      <c r="TAQ29"/>
      <c r="TAR29"/>
      <c r="TAS29"/>
      <c r="TAT29"/>
      <c r="TAU29"/>
      <c r="TAV29"/>
      <c r="TAW29"/>
      <c r="TAX29"/>
      <c r="TAY29"/>
      <c r="TAZ29"/>
      <c r="TBA29"/>
      <c r="TBB29"/>
      <c r="TBC29"/>
      <c r="TBD29"/>
      <c r="TBE29"/>
      <c r="TBF29"/>
      <c r="TBG29"/>
      <c r="TBH29"/>
      <c r="TBI29"/>
      <c r="TBJ29"/>
      <c r="TBK29"/>
      <c r="TBL29"/>
      <c r="TBM29"/>
      <c r="TBN29"/>
      <c r="TBO29"/>
      <c r="TBP29"/>
      <c r="TBQ29"/>
      <c r="TBR29"/>
      <c r="TBS29"/>
      <c r="TBT29"/>
      <c r="TBU29"/>
      <c r="TBV29"/>
      <c r="TBW29"/>
      <c r="TBX29"/>
      <c r="TBY29"/>
      <c r="TBZ29"/>
      <c r="TCA29"/>
      <c r="TCB29"/>
      <c r="TCC29"/>
      <c r="TCD29"/>
      <c r="TCE29"/>
      <c r="TCF29"/>
      <c r="TCG29"/>
      <c r="TCH29"/>
      <c r="TCI29"/>
      <c r="TCJ29"/>
      <c r="TCK29"/>
      <c r="TCL29"/>
      <c r="TCM29"/>
      <c r="TCN29"/>
      <c r="TCO29"/>
      <c r="TCP29"/>
      <c r="TCQ29"/>
      <c r="TCR29"/>
      <c r="TCS29"/>
      <c r="TCT29"/>
      <c r="TCU29"/>
      <c r="TCV29"/>
      <c r="TCW29"/>
      <c r="TCX29"/>
      <c r="TCY29"/>
      <c r="TCZ29"/>
      <c r="TDA29"/>
      <c r="TDB29"/>
      <c r="TDC29"/>
      <c r="TDD29"/>
      <c r="TDE29"/>
      <c r="TDF29"/>
      <c r="TDG29"/>
      <c r="TDH29"/>
      <c r="TDI29"/>
      <c r="TDJ29"/>
      <c r="TDK29"/>
      <c r="TDL29"/>
      <c r="TDM29"/>
      <c r="TDN29"/>
      <c r="TDO29"/>
      <c r="TDP29"/>
      <c r="TDQ29"/>
      <c r="TDR29"/>
      <c r="TDS29"/>
      <c r="TDT29"/>
      <c r="TDU29"/>
      <c r="TDV29"/>
      <c r="TDW29"/>
      <c r="TDX29"/>
      <c r="TDY29"/>
      <c r="TDZ29"/>
      <c r="TEA29"/>
      <c r="TEB29"/>
      <c r="TEC29"/>
      <c r="TED29"/>
      <c r="TEE29"/>
      <c r="TEF29"/>
      <c r="TEG29"/>
      <c r="TEH29"/>
      <c r="TEI29"/>
      <c r="TEJ29"/>
      <c r="TEK29"/>
      <c r="TEL29"/>
      <c r="TEM29"/>
      <c r="TEN29"/>
      <c r="TEO29"/>
      <c r="TEP29"/>
      <c r="TEQ29"/>
      <c r="TER29"/>
      <c r="TES29"/>
      <c r="TET29"/>
      <c r="TEU29"/>
      <c r="TEV29"/>
      <c r="TEW29"/>
      <c r="TEX29"/>
      <c r="TEY29"/>
      <c r="TEZ29"/>
      <c r="TFA29"/>
      <c r="TFB29"/>
      <c r="TFC29"/>
      <c r="TFD29"/>
      <c r="TFE29"/>
      <c r="TFF29"/>
      <c r="TFG29"/>
      <c r="TFH29"/>
      <c r="TFI29"/>
      <c r="TFJ29"/>
      <c r="TFK29"/>
      <c r="TFL29"/>
      <c r="TFM29"/>
      <c r="TFN29"/>
      <c r="TFO29"/>
      <c r="TFP29"/>
      <c r="TFQ29"/>
      <c r="TFR29"/>
      <c r="TFS29"/>
      <c r="TFT29"/>
      <c r="TFU29"/>
      <c r="TFV29"/>
      <c r="TFW29"/>
      <c r="TFX29"/>
      <c r="TFY29"/>
      <c r="TFZ29"/>
      <c r="TGA29"/>
      <c r="TGB29"/>
      <c r="TGC29"/>
      <c r="TGD29"/>
      <c r="TGE29"/>
      <c r="TGF29"/>
      <c r="TGG29"/>
      <c r="TGH29"/>
      <c r="TGI29"/>
      <c r="TGJ29"/>
      <c r="TGK29"/>
      <c r="TGL29"/>
      <c r="TGM29"/>
      <c r="TGN29"/>
      <c r="TGO29"/>
      <c r="TGP29"/>
      <c r="TGQ29"/>
      <c r="TGR29"/>
      <c r="TGS29"/>
      <c r="TGT29"/>
      <c r="TGU29"/>
      <c r="TGV29"/>
      <c r="TGW29"/>
      <c r="TGX29"/>
      <c r="TGY29"/>
      <c r="TGZ29"/>
      <c r="THA29"/>
      <c r="THB29"/>
      <c r="THC29"/>
      <c r="THD29"/>
      <c r="THE29"/>
      <c r="THF29"/>
      <c r="THG29"/>
      <c r="THH29"/>
      <c r="THI29"/>
      <c r="THJ29"/>
      <c r="THK29"/>
      <c r="THL29"/>
      <c r="THM29"/>
      <c r="THN29"/>
      <c r="THO29"/>
      <c r="THP29"/>
      <c r="THQ29"/>
      <c r="THR29"/>
      <c r="THS29"/>
      <c r="THT29"/>
      <c r="THU29"/>
      <c r="THV29"/>
      <c r="THW29"/>
      <c r="THX29"/>
      <c r="THY29"/>
      <c r="THZ29"/>
      <c r="TIA29"/>
      <c r="TIB29"/>
      <c r="TIC29"/>
      <c r="TID29"/>
      <c r="TIE29"/>
      <c r="TIF29"/>
      <c r="TIG29"/>
      <c r="TIH29"/>
      <c r="TII29"/>
      <c r="TIJ29"/>
      <c r="TIK29"/>
      <c r="TIL29"/>
      <c r="TIM29"/>
      <c r="TIN29"/>
      <c r="TIO29"/>
      <c r="TIP29"/>
      <c r="TIQ29"/>
      <c r="TIR29"/>
      <c r="TIS29"/>
      <c r="TIT29"/>
      <c r="TIU29"/>
      <c r="TIV29"/>
      <c r="TIW29"/>
      <c r="TIX29"/>
      <c r="TIY29"/>
      <c r="TIZ29"/>
      <c r="TJA29"/>
      <c r="TJB29"/>
      <c r="TJC29"/>
      <c r="TJD29"/>
      <c r="TJE29"/>
      <c r="TJF29"/>
      <c r="TJG29"/>
      <c r="TJH29"/>
      <c r="TJI29"/>
      <c r="TJJ29"/>
      <c r="TJK29"/>
      <c r="TJL29"/>
      <c r="TJM29"/>
      <c r="TJN29"/>
      <c r="TJO29"/>
      <c r="TJP29"/>
      <c r="TJQ29"/>
      <c r="TJR29"/>
      <c r="TJS29"/>
      <c r="TJT29"/>
      <c r="TJU29"/>
      <c r="TJV29"/>
      <c r="TJW29"/>
      <c r="TJX29"/>
      <c r="TJY29"/>
      <c r="TJZ29"/>
      <c r="TKA29"/>
      <c r="TKB29"/>
      <c r="TKC29"/>
      <c r="TKD29"/>
      <c r="TKE29"/>
      <c r="TKF29"/>
      <c r="TKG29"/>
      <c r="TKH29"/>
      <c r="TKI29"/>
      <c r="TKJ29"/>
      <c r="TKK29"/>
      <c r="TKL29"/>
      <c r="TKM29"/>
      <c r="TKN29"/>
      <c r="TKO29"/>
      <c r="TKP29"/>
      <c r="TKQ29"/>
      <c r="TKR29"/>
      <c r="TKS29"/>
      <c r="TKT29"/>
      <c r="TKU29"/>
      <c r="TKV29"/>
      <c r="TKW29"/>
      <c r="TKX29"/>
      <c r="TKY29"/>
      <c r="TKZ29"/>
      <c r="TLA29"/>
      <c r="TLB29"/>
      <c r="TLC29"/>
      <c r="TLD29"/>
      <c r="TLE29"/>
      <c r="TLF29"/>
      <c r="TLG29"/>
      <c r="TLH29"/>
      <c r="TLI29"/>
      <c r="TLJ29"/>
      <c r="TLK29"/>
      <c r="TLL29"/>
      <c r="TLM29"/>
      <c r="TLN29"/>
      <c r="TLO29"/>
      <c r="TLP29"/>
      <c r="TLQ29"/>
      <c r="TLR29"/>
      <c r="TLS29"/>
      <c r="TLT29"/>
      <c r="TLU29"/>
      <c r="TLV29"/>
      <c r="TLW29"/>
      <c r="TLX29"/>
      <c r="TLY29"/>
      <c r="TLZ29"/>
      <c r="TMA29"/>
      <c r="TMB29"/>
      <c r="TMC29"/>
      <c r="TMD29"/>
      <c r="TME29"/>
      <c r="TMF29"/>
      <c r="TMG29"/>
      <c r="TMH29"/>
      <c r="TMI29"/>
      <c r="TMJ29"/>
      <c r="TMK29"/>
      <c r="TML29"/>
      <c r="TMM29"/>
      <c r="TMN29"/>
      <c r="TMO29"/>
      <c r="TMP29"/>
      <c r="TMQ29"/>
      <c r="TMR29"/>
      <c r="TMS29"/>
      <c r="TMT29"/>
      <c r="TMU29"/>
      <c r="TMV29"/>
      <c r="TMW29"/>
      <c r="TMX29"/>
      <c r="TMY29"/>
      <c r="TMZ29"/>
      <c r="TNA29"/>
      <c r="TNB29"/>
      <c r="TNC29"/>
      <c r="TND29"/>
      <c r="TNE29"/>
      <c r="TNF29"/>
      <c r="TNG29"/>
      <c r="TNH29"/>
      <c r="TNI29"/>
      <c r="TNJ29"/>
      <c r="TNK29"/>
      <c r="TNL29"/>
      <c r="TNM29"/>
      <c r="TNN29"/>
      <c r="TNO29"/>
      <c r="TNP29"/>
      <c r="TNQ29"/>
      <c r="TNR29"/>
      <c r="TNS29"/>
      <c r="TNT29"/>
      <c r="TNU29"/>
      <c r="TNV29"/>
      <c r="TNW29"/>
      <c r="TNX29"/>
      <c r="TNY29"/>
      <c r="TNZ29"/>
      <c r="TOA29"/>
      <c r="TOB29"/>
      <c r="TOC29"/>
      <c r="TOD29"/>
      <c r="TOE29"/>
      <c r="TOF29"/>
      <c r="TOG29"/>
      <c r="TOH29"/>
      <c r="TOI29"/>
      <c r="TOJ29"/>
      <c r="TOK29"/>
      <c r="TOL29"/>
      <c r="TOM29"/>
      <c r="TON29"/>
      <c r="TOO29"/>
      <c r="TOP29"/>
      <c r="TOQ29"/>
      <c r="TOR29"/>
      <c r="TOS29"/>
      <c r="TOT29"/>
      <c r="TOU29"/>
      <c r="TOV29"/>
      <c r="TOW29"/>
      <c r="TOX29"/>
      <c r="TOY29"/>
      <c r="TOZ29"/>
      <c r="TPA29"/>
      <c r="TPB29"/>
      <c r="TPC29"/>
      <c r="TPD29"/>
      <c r="TPE29"/>
      <c r="TPF29"/>
      <c r="TPG29"/>
      <c r="TPH29"/>
      <c r="TPI29"/>
      <c r="TPJ29"/>
      <c r="TPK29"/>
      <c r="TPL29"/>
      <c r="TPM29"/>
      <c r="TPN29"/>
      <c r="TPO29"/>
      <c r="TPP29"/>
      <c r="TPQ29"/>
      <c r="TPR29"/>
      <c r="TPS29"/>
      <c r="TPT29"/>
      <c r="TPU29"/>
      <c r="TPV29"/>
      <c r="TPW29"/>
      <c r="TPX29"/>
      <c r="TPY29"/>
      <c r="TPZ29"/>
      <c r="TQA29"/>
      <c r="TQB29"/>
      <c r="TQC29"/>
      <c r="TQD29"/>
      <c r="TQE29"/>
      <c r="TQF29"/>
      <c r="TQG29"/>
      <c r="TQH29"/>
      <c r="TQI29"/>
      <c r="TQJ29"/>
      <c r="TQK29"/>
      <c r="TQL29"/>
      <c r="TQM29"/>
      <c r="TQN29"/>
      <c r="TQO29"/>
      <c r="TQP29"/>
      <c r="TQQ29"/>
      <c r="TQR29"/>
      <c r="TQS29"/>
      <c r="TQT29"/>
      <c r="TQU29"/>
      <c r="TQV29"/>
      <c r="TQW29"/>
      <c r="TQX29"/>
      <c r="TQY29"/>
      <c r="TQZ29"/>
      <c r="TRA29"/>
      <c r="TRB29"/>
      <c r="TRC29"/>
      <c r="TRD29"/>
      <c r="TRE29"/>
      <c r="TRF29"/>
      <c r="TRG29"/>
      <c r="TRH29"/>
      <c r="TRI29"/>
      <c r="TRJ29"/>
      <c r="TRK29"/>
      <c r="TRL29"/>
      <c r="TRM29"/>
      <c r="TRN29"/>
      <c r="TRO29"/>
      <c r="TRP29"/>
      <c r="TRQ29"/>
      <c r="TRR29"/>
      <c r="TRS29"/>
      <c r="TRT29"/>
      <c r="TRU29"/>
      <c r="TRV29"/>
      <c r="TRW29"/>
      <c r="TRX29"/>
      <c r="TRY29"/>
      <c r="TRZ29"/>
      <c r="TSA29"/>
      <c r="TSB29"/>
      <c r="TSC29"/>
      <c r="TSD29"/>
      <c r="TSE29"/>
      <c r="TSF29"/>
      <c r="TSG29"/>
      <c r="TSH29"/>
      <c r="TSI29"/>
      <c r="TSJ29"/>
      <c r="TSK29"/>
      <c r="TSL29"/>
      <c r="TSM29"/>
      <c r="TSN29"/>
      <c r="TSO29"/>
      <c r="TSP29"/>
      <c r="TSQ29"/>
      <c r="TSR29"/>
      <c r="TSS29"/>
      <c r="TST29"/>
      <c r="TSU29"/>
      <c r="TSV29"/>
      <c r="TSW29"/>
      <c r="TSX29"/>
      <c r="TSY29"/>
      <c r="TSZ29"/>
      <c r="TTA29"/>
      <c r="TTB29"/>
      <c r="TTC29"/>
      <c r="TTD29"/>
      <c r="TTE29"/>
      <c r="TTF29"/>
      <c r="TTG29"/>
      <c r="TTH29"/>
      <c r="TTI29"/>
      <c r="TTJ29"/>
      <c r="TTK29"/>
      <c r="TTL29"/>
      <c r="TTM29"/>
      <c r="TTN29"/>
      <c r="TTO29"/>
      <c r="TTP29"/>
      <c r="TTQ29"/>
      <c r="TTR29"/>
      <c r="TTS29"/>
      <c r="TTT29"/>
      <c r="TTU29"/>
      <c r="TTV29"/>
      <c r="TTW29"/>
      <c r="TTX29"/>
      <c r="TTY29"/>
      <c r="TTZ29"/>
      <c r="TUA29"/>
      <c r="TUB29"/>
      <c r="TUC29"/>
      <c r="TUD29"/>
      <c r="TUE29"/>
      <c r="TUF29"/>
      <c r="TUG29"/>
      <c r="TUH29"/>
      <c r="TUI29"/>
      <c r="TUJ29"/>
      <c r="TUK29"/>
      <c r="TUL29"/>
      <c r="TUM29"/>
      <c r="TUN29"/>
      <c r="TUO29"/>
      <c r="TUP29"/>
      <c r="TUQ29"/>
      <c r="TUR29"/>
      <c r="TUS29"/>
      <c r="TUT29"/>
      <c r="TUU29"/>
      <c r="TUV29"/>
      <c r="TUW29"/>
      <c r="TUX29"/>
      <c r="TUY29"/>
      <c r="TUZ29"/>
      <c r="TVA29"/>
      <c r="TVB29"/>
      <c r="TVC29"/>
      <c r="TVD29"/>
      <c r="TVE29"/>
      <c r="TVF29"/>
      <c r="TVG29"/>
      <c r="TVH29"/>
      <c r="TVI29"/>
      <c r="TVJ29"/>
      <c r="TVK29"/>
      <c r="TVL29"/>
      <c r="TVM29"/>
      <c r="TVN29"/>
      <c r="TVO29"/>
      <c r="TVP29"/>
      <c r="TVQ29"/>
      <c r="TVR29"/>
      <c r="TVS29"/>
      <c r="TVT29"/>
      <c r="TVU29"/>
      <c r="TVV29"/>
      <c r="TVW29"/>
      <c r="TVX29"/>
      <c r="TVY29"/>
      <c r="TVZ29"/>
      <c r="TWA29"/>
      <c r="TWB29"/>
      <c r="TWC29"/>
      <c r="TWD29"/>
      <c r="TWE29"/>
      <c r="TWF29"/>
      <c r="TWG29"/>
      <c r="TWH29"/>
      <c r="TWI29"/>
      <c r="TWJ29"/>
      <c r="TWK29"/>
      <c r="TWL29"/>
      <c r="TWM29"/>
      <c r="TWN29"/>
      <c r="TWO29"/>
      <c r="TWP29"/>
      <c r="TWQ29"/>
      <c r="TWR29"/>
      <c r="TWS29"/>
      <c r="TWT29"/>
      <c r="TWU29"/>
      <c r="TWV29"/>
      <c r="TWW29"/>
      <c r="TWX29"/>
      <c r="TWY29"/>
      <c r="TWZ29"/>
      <c r="TXA29"/>
      <c r="TXB29"/>
      <c r="TXC29"/>
      <c r="TXD29"/>
      <c r="TXE29"/>
      <c r="TXF29"/>
      <c r="TXG29"/>
      <c r="TXH29"/>
      <c r="TXI29"/>
      <c r="TXJ29"/>
      <c r="TXK29"/>
      <c r="TXL29"/>
      <c r="TXM29"/>
      <c r="TXN29"/>
      <c r="TXO29"/>
      <c r="TXP29"/>
      <c r="TXQ29"/>
      <c r="TXR29"/>
      <c r="TXS29"/>
      <c r="TXT29"/>
      <c r="TXU29"/>
      <c r="TXV29"/>
      <c r="TXW29"/>
      <c r="TXX29"/>
      <c r="TXY29"/>
      <c r="TXZ29"/>
      <c r="TYA29"/>
      <c r="TYB29"/>
      <c r="TYC29"/>
      <c r="TYD29"/>
      <c r="TYE29"/>
      <c r="TYF29"/>
      <c r="TYG29"/>
      <c r="TYH29"/>
      <c r="TYI29"/>
      <c r="TYJ29"/>
      <c r="TYK29"/>
      <c r="TYL29"/>
      <c r="TYM29"/>
      <c r="TYN29"/>
      <c r="TYO29"/>
      <c r="TYP29"/>
      <c r="TYQ29"/>
      <c r="TYR29"/>
      <c r="TYS29"/>
      <c r="TYT29"/>
      <c r="TYU29"/>
      <c r="TYV29"/>
      <c r="TYW29"/>
      <c r="TYX29"/>
      <c r="TYY29"/>
      <c r="TYZ29"/>
      <c r="TZA29"/>
      <c r="TZB29"/>
      <c r="TZC29"/>
      <c r="TZD29"/>
      <c r="TZE29"/>
      <c r="TZF29"/>
      <c r="TZG29"/>
      <c r="TZH29"/>
      <c r="TZI29"/>
      <c r="TZJ29"/>
      <c r="TZK29"/>
      <c r="TZL29"/>
      <c r="TZM29"/>
      <c r="TZN29"/>
      <c r="TZO29"/>
      <c r="TZP29"/>
      <c r="TZQ29"/>
      <c r="TZR29"/>
      <c r="TZS29"/>
      <c r="TZT29"/>
      <c r="TZU29"/>
      <c r="TZV29"/>
      <c r="TZW29"/>
      <c r="TZX29"/>
      <c r="TZY29"/>
      <c r="TZZ29"/>
      <c r="UAA29"/>
      <c r="UAB29"/>
      <c r="UAC29"/>
      <c r="UAD29"/>
      <c r="UAE29"/>
      <c r="UAF29"/>
      <c r="UAG29"/>
      <c r="UAH29"/>
      <c r="UAI29"/>
      <c r="UAJ29"/>
      <c r="UAK29"/>
      <c r="UAL29"/>
      <c r="UAM29"/>
      <c r="UAN29"/>
      <c r="UAO29"/>
      <c r="UAP29"/>
      <c r="UAQ29"/>
      <c r="UAR29"/>
      <c r="UAS29"/>
      <c r="UAT29"/>
      <c r="UAU29"/>
      <c r="UAV29"/>
      <c r="UAW29"/>
      <c r="UAX29"/>
      <c r="UAY29"/>
      <c r="UAZ29"/>
      <c r="UBA29"/>
      <c r="UBB29"/>
      <c r="UBC29"/>
      <c r="UBD29"/>
      <c r="UBE29"/>
      <c r="UBF29"/>
      <c r="UBG29"/>
      <c r="UBH29"/>
      <c r="UBI29"/>
      <c r="UBJ29"/>
      <c r="UBK29"/>
      <c r="UBL29"/>
      <c r="UBM29"/>
      <c r="UBN29"/>
      <c r="UBO29"/>
      <c r="UBP29"/>
      <c r="UBQ29"/>
      <c r="UBR29"/>
      <c r="UBS29"/>
      <c r="UBT29"/>
      <c r="UBU29"/>
      <c r="UBV29"/>
      <c r="UBW29"/>
      <c r="UBX29"/>
      <c r="UBY29"/>
      <c r="UBZ29"/>
      <c r="UCA29"/>
      <c r="UCB29"/>
      <c r="UCC29"/>
      <c r="UCD29"/>
      <c r="UCE29"/>
      <c r="UCF29"/>
      <c r="UCG29"/>
      <c r="UCH29"/>
      <c r="UCI29"/>
      <c r="UCJ29"/>
      <c r="UCK29"/>
      <c r="UCL29"/>
      <c r="UCM29"/>
      <c r="UCN29"/>
      <c r="UCO29"/>
      <c r="UCP29"/>
      <c r="UCQ29"/>
      <c r="UCR29"/>
      <c r="UCS29"/>
      <c r="UCT29"/>
      <c r="UCU29"/>
      <c r="UCV29"/>
      <c r="UCW29"/>
      <c r="UCX29"/>
      <c r="UCY29"/>
      <c r="UCZ29"/>
      <c r="UDA29"/>
      <c r="UDB29"/>
      <c r="UDC29"/>
      <c r="UDD29"/>
      <c r="UDE29"/>
      <c r="UDF29"/>
      <c r="UDG29"/>
      <c r="UDH29"/>
      <c r="UDI29"/>
      <c r="UDJ29"/>
      <c r="UDK29"/>
      <c r="UDL29"/>
      <c r="UDM29"/>
      <c r="UDN29"/>
      <c r="UDO29"/>
      <c r="UDP29"/>
      <c r="UDQ29"/>
      <c r="UDR29"/>
      <c r="UDS29"/>
      <c r="UDT29"/>
      <c r="UDU29"/>
      <c r="UDV29"/>
      <c r="UDW29"/>
      <c r="UDX29"/>
      <c r="UDY29"/>
      <c r="UDZ29"/>
      <c r="UEA29"/>
      <c r="UEB29"/>
      <c r="UEC29"/>
      <c r="UED29"/>
      <c r="UEE29"/>
      <c r="UEF29"/>
      <c r="UEG29"/>
      <c r="UEH29"/>
      <c r="UEI29"/>
      <c r="UEJ29"/>
      <c r="UEK29"/>
      <c r="UEL29"/>
      <c r="UEM29"/>
      <c r="UEN29"/>
      <c r="UEO29"/>
      <c r="UEP29"/>
      <c r="UEQ29"/>
      <c r="UER29"/>
      <c r="UES29"/>
      <c r="UET29"/>
      <c r="UEU29"/>
      <c r="UEV29"/>
      <c r="UEW29"/>
      <c r="UEX29"/>
      <c r="UEY29"/>
      <c r="UEZ29"/>
      <c r="UFA29"/>
      <c r="UFB29"/>
      <c r="UFC29"/>
      <c r="UFD29"/>
      <c r="UFE29"/>
      <c r="UFF29"/>
      <c r="UFG29"/>
      <c r="UFH29"/>
      <c r="UFI29"/>
      <c r="UFJ29"/>
      <c r="UFK29"/>
      <c r="UFL29"/>
      <c r="UFM29"/>
      <c r="UFN29"/>
      <c r="UFO29"/>
      <c r="UFP29"/>
      <c r="UFQ29"/>
      <c r="UFR29"/>
      <c r="UFS29"/>
      <c r="UFT29"/>
      <c r="UFU29"/>
      <c r="UFV29"/>
      <c r="UFW29"/>
      <c r="UFX29"/>
      <c r="UFY29"/>
      <c r="UFZ29"/>
      <c r="UGA29"/>
      <c r="UGB29"/>
      <c r="UGC29"/>
      <c r="UGD29"/>
      <c r="UGE29"/>
      <c r="UGF29"/>
      <c r="UGG29"/>
      <c r="UGH29"/>
      <c r="UGI29"/>
      <c r="UGJ29"/>
      <c r="UGK29"/>
      <c r="UGL29"/>
      <c r="UGM29"/>
      <c r="UGN29"/>
      <c r="UGO29"/>
      <c r="UGP29"/>
      <c r="UGQ29"/>
      <c r="UGR29"/>
      <c r="UGS29"/>
      <c r="UGT29"/>
      <c r="UGU29"/>
      <c r="UGV29"/>
      <c r="UGW29"/>
      <c r="UGX29"/>
      <c r="UGY29"/>
      <c r="UGZ29"/>
      <c r="UHA29"/>
      <c r="UHB29"/>
      <c r="UHC29"/>
      <c r="UHD29"/>
      <c r="UHE29"/>
      <c r="UHF29"/>
      <c r="UHG29"/>
      <c r="UHH29"/>
      <c r="UHI29"/>
      <c r="UHJ29"/>
      <c r="UHK29"/>
      <c r="UHL29"/>
      <c r="UHM29"/>
      <c r="UHN29"/>
      <c r="UHO29"/>
      <c r="UHP29"/>
      <c r="UHQ29"/>
      <c r="UHR29"/>
      <c r="UHS29"/>
      <c r="UHT29"/>
      <c r="UHU29"/>
      <c r="UHV29"/>
      <c r="UHW29"/>
      <c r="UHX29"/>
      <c r="UHY29"/>
      <c r="UHZ29"/>
      <c r="UIA29"/>
      <c r="UIB29"/>
      <c r="UIC29"/>
      <c r="UID29"/>
      <c r="UIE29"/>
      <c r="UIF29"/>
      <c r="UIG29"/>
      <c r="UIH29"/>
      <c r="UII29"/>
      <c r="UIJ29"/>
      <c r="UIK29"/>
      <c r="UIL29"/>
      <c r="UIM29"/>
      <c r="UIN29"/>
      <c r="UIO29"/>
      <c r="UIP29"/>
      <c r="UIQ29"/>
      <c r="UIR29"/>
      <c r="UIS29"/>
      <c r="UIT29"/>
      <c r="UIU29"/>
      <c r="UIV29"/>
      <c r="UIW29"/>
      <c r="UIX29"/>
      <c r="UIY29"/>
      <c r="UIZ29"/>
      <c r="UJA29"/>
      <c r="UJB29"/>
      <c r="UJC29"/>
      <c r="UJD29"/>
      <c r="UJE29"/>
      <c r="UJF29"/>
      <c r="UJG29"/>
      <c r="UJH29"/>
      <c r="UJI29"/>
      <c r="UJJ29"/>
      <c r="UJK29"/>
      <c r="UJL29"/>
      <c r="UJM29"/>
      <c r="UJN29"/>
      <c r="UJO29"/>
      <c r="UJP29"/>
      <c r="UJQ29"/>
      <c r="UJR29"/>
      <c r="UJS29"/>
      <c r="UJT29"/>
      <c r="UJU29"/>
      <c r="UJV29"/>
      <c r="UJW29"/>
      <c r="UJX29"/>
      <c r="UJY29"/>
      <c r="UJZ29"/>
      <c r="UKA29"/>
      <c r="UKB29"/>
      <c r="UKC29"/>
      <c r="UKD29"/>
      <c r="UKE29"/>
      <c r="UKF29"/>
      <c r="UKG29"/>
      <c r="UKH29"/>
      <c r="UKI29"/>
      <c r="UKJ29"/>
      <c r="UKK29"/>
      <c r="UKL29"/>
      <c r="UKM29"/>
      <c r="UKN29"/>
      <c r="UKO29"/>
      <c r="UKP29"/>
      <c r="UKQ29"/>
      <c r="UKR29"/>
      <c r="UKS29"/>
      <c r="UKT29"/>
      <c r="UKU29"/>
      <c r="UKV29"/>
      <c r="UKW29"/>
      <c r="UKX29"/>
      <c r="UKY29"/>
      <c r="UKZ29"/>
      <c r="ULA29"/>
      <c r="ULB29"/>
      <c r="ULC29"/>
      <c r="ULD29"/>
      <c r="ULE29"/>
      <c r="ULF29"/>
      <c r="ULG29"/>
      <c r="ULH29"/>
      <c r="ULI29"/>
      <c r="ULJ29"/>
      <c r="ULK29"/>
      <c r="ULL29"/>
      <c r="ULM29"/>
      <c r="ULN29"/>
      <c r="ULO29"/>
      <c r="ULP29"/>
      <c r="ULQ29"/>
      <c r="ULR29"/>
      <c r="ULS29"/>
      <c r="ULT29"/>
      <c r="ULU29"/>
      <c r="ULV29"/>
      <c r="ULW29"/>
      <c r="ULX29"/>
      <c r="ULY29"/>
      <c r="ULZ29"/>
      <c r="UMA29"/>
      <c r="UMB29"/>
      <c r="UMC29"/>
      <c r="UMD29"/>
      <c r="UME29"/>
      <c r="UMF29"/>
      <c r="UMG29"/>
      <c r="UMH29"/>
      <c r="UMI29"/>
      <c r="UMJ29"/>
      <c r="UMK29"/>
      <c r="UML29"/>
      <c r="UMM29"/>
      <c r="UMN29"/>
      <c r="UMO29"/>
      <c r="UMP29"/>
      <c r="UMQ29"/>
      <c r="UMR29"/>
      <c r="UMS29"/>
      <c r="UMT29"/>
      <c r="UMU29"/>
      <c r="UMV29"/>
      <c r="UMW29"/>
      <c r="UMX29"/>
      <c r="UMY29"/>
      <c r="UMZ29"/>
      <c r="UNA29"/>
      <c r="UNB29"/>
      <c r="UNC29"/>
      <c r="UND29"/>
      <c r="UNE29"/>
      <c r="UNF29"/>
      <c r="UNG29"/>
      <c r="UNH29"/>
      <c r="UNI29"/>
      <c r="UNJ29"/>
      <c r="UNK29"/>
      <c r="UNL29"/>
      <c r="UNM29"/>
      <c r="UNN29"/>
      <c r="UNO29"/>
      <c r="UNP29"/>
      <c r="UNQ29"/>
      <c r="UNR29"/>
      <c r="UNS29"/>
      <c r="UNT29"/>
      <c r="UNU29"/>
      <c r="UNV29"/>
      <c r="UNW29"/>
      <c r="UNX29"/>
      <c r="UNY29"/>
      <c r="UNZ29"/>
      <c r="UOA29"/>
      <c r="UOB29"/>
      <c r="UOC29"/>
      <c r="UOD29"/>
      <c r="UOE29"/>
      <c r="UOF29"/>
      <c r="UOG29"/>
      <c r="UOH29"/>
      <c r="UOI29"/>
      <c r="UOJ29"/>
      <c r="UOK29"/>
      <c r="UOL29"/>
      <c r="UOM29"/>
      <c r="UON29"/>
      <c r="UOO29"/>
      <c r="UOP29"/>
      <c r="UOQ29"/>
      <c r="UOR29"/>
      <c r="UOS29"/>
      <c r="UOT29"/>
      <c r="UOU29"/>
      <c r="UOV29"/>
      <c r="UOW29"/>
      <c r="UOX29"/>
      <c r="UOY29"/>
      <c r="UOZ29"/>
      <c r="UPA29"/>
      <c r="UPB29"/>
      <c r="UPC29"/>
      <c r="UPD29"/>
      <c r="UPE29"/>
      <c r="UPF29"/>
      <c r="UPG29"/>
      <c r="UPH29"/>
      <c r="UPI29"/>
      <c r="UPJ29"/>
      <c r="UPK29"/>
      <c r="UPL29"/>
      <c r="UPM29"/>
      <c r="UPN29"/>
      <c r="UPO29"/>
      <c r="UPP29"/>
      <c r="UPQ29"/>
      <c r="UPR29"/>
      <c r="UPS29"/>
      <c r="UPT29"/>
      <c r="UPU29"/>
      <c r="UPV29"/>
      <c r="UPW29"/>
      <c r="UPX29"/>
      <c r="UPY29"/>
      <c r="UPZ29"/>
      <c r="UQA29"/>
      <c r="UQB29"/>
      <c r="UQC29"/>
      <c r="UQD29"/>
      <c r="UQE29"/>
      <c r="UQF29"/>
      <c r="UQG29"/>
      <c r="UQH29"/>
      <c r="UQI29"/>
      <c r="UQJ29"/>
      <c r="UQK29"/>
      <c r="UQL29"/>
      <c r="UQM29"/>
      <c r="UQN29"/>
      <c r="UQO29"/>
      <c r="UQP29"/>
      <c r="UQQ29"/>
      <c r="UQR29"/>
      <c r="UQS29"/>
      <c r="UQT29"/>
      <c r="UQU29"/>
      <c r="UQV29"/>
      <c r="UQW29"/>
      <c r="UQX29"/>
      <c r="UQY29"/>
      <c r="UQZ29"/>
      <c r="URA29"/>
      <c r="URB29"/>
      <c r="URC29"/>
      <c r="URD29"/>
      <c r="URE29"/>
      <c r="URF29"/>
      <c r="URG29"/>
      <c r="URH29"/>
      <c r="URI29"/>
      <c r="URJ29"/>
      <c r="URK29"/>
      <c r="URL29"/>
      <c r="URM29"/>
      <c r="URN29"/>
      <c r="URO29"/>
      <c r="URP29"/>
      <c r="URQ29"/>
      <c r="URR29"/>
      <c r="URS29"/>
      <c r="URT29"/>
      <c r="URU29"/>
      <c r="URV29"/>
      <c r="URW29"/>
      <c r="URX29"/>
      <c r="URY29"/>
      <c r="URZ29"/>
      <c r="USA29"/>
      <c r="USB29"/>
      <c r="USC29"/>
      <c r="USD29"/>
      <c r="USE29"/>
      <c r="USF29"/>
      <c r="USG29"/>
      <c r="USH29"/>
      <c r="USI29"/>
      <c r="USJ29"/>
      <c r="USK29"/>
      <c r="USL29"/>
      <c r="USM29"/>
      <c r="USN29"/>
      <c r="USO29"/>
      <c r="USP29"/>
      <c r="USQ29"/>
      <c r="USR29"/>
      <c r="USS29"/>
      <c r="UST29"/>
      <c r="USU29"/>
      <c r="USV29"/>
      <c r="USW29"/>
      <c r="USX29"/>
      <c r="USY29"/>
      <c r="USZ29"/>
      <c r="UTA29"/>
      <c r="UTB29"/>
      <c r="UTC29"/>
      <c r="UTD29"/>
      <c r="UTE29"/>
      <c r="UTF29"/>
      <c r="UTG29"/>
      <c r="UTH29"/>
      <c r="UTI29"/>
      <c r="UTJ29"/>
      <c r="UTK29"/>
      <c r="UTL29"/>
      <c r="UTM29"/>
      <c r="UTN29"/>
      <c r="UTO29"/>
      <c r="UTP29"/>
      <c r="UTQ29"/>
      <c r="UTR29"/>
      <c r="UTS29"/>
      <c r="UTT29"/>
      <c r="UTU29"/>
      <c r="UTV29"/>
      <c r="UTW29"/>
      <c r="UTX29"/>
      <c r="UTY29"/>
      <c r="UTZ29"/>
      <c r="UUA29"/>
      <c r="UUB29"/>
      <c r="UUC29"/>
      <c r="UUD29"/>
      <c r="UUE29"/>
      <c r="UUF29"/>
      <c r="UUG29"/>
      <c r="UUH29"/>
      <c r="UUI29"/>
      <c r="UUJ29"/>
      <c r="UUK29"/>
      <c r="UUL29"/>
      <c r="UUM29"/>
      <c r="UUN29"/>
      <c r="UUO29"/>
      <c r="UUP29"/>
      <c r="UUQ29"/>
      <c r="UUR29"/>
      <c r="UUS29"/>
      <c r="UUT29"/>
      <c r="UUU29"/>
      <c r="UUV29"/>
      <c r="UUW29"/>
      <c r="UUX29"/>
      <c r="UUY29"/>
      <c r="UUZ29"/>
      <c r="UVA29"/>
      <c r="UVB29"/>
      <c r="UVC29"/>
      <c r="UVD29"/>
      <c r="UVE29"/>
      <c r="UVF29"/>
      <c r="UVG29"/>
      <c r="UVH29"/>
      <c r="UVI29"/>
      <c r="UVJ29"/>
      <c r="UVK29"/>
      <c r="UVL29"/>
      <c r="UVM29"/>
      <c r="UVN29"/>
      <c r="UVO29"/>
      <c r="UVP29"/>
      <c r="UVQ29"/>
      <c r="UVR29"/>
      <c r="UVS29"/>
      <c r="UVT29"/>
      <c r="UVU29"/>
      <c r="UVV29"/>
      <c r="UVW29"/>
      <c r="UVX29"/>
      <c r="UVY29"/>
      <c r="UVZ29"/>
      <c r="UWA29"/>
      <c r="UWB29"/>
      <c r="UWC29"/>
      <c r="UWD29"/>
      <c r="UWE29"/>
      <c r="UWF29"/>
      <c r="UWG29"/>
      <c r="UWH29"/>
      <c r="UWI29"/>
      <c r="UWJ29"/>
      <c r="UWK29"/>
      <c r="UWL29"/>
      <c r="UWM29"/>
      <c r="UWN29"/>
      <c r="UWO29"/>
      <c r="UWP29"/>
      <c r="UWQ29"/>
      <c r="UWR29"/>
      <c r="UWS29"/>
      <c r="UWT29"/>
      <c r="UWU29"/>
      <c r="UWV29"/>
      <c r="UWW29"/>
      <c r="UWX29"/>
      <c r="UWY29"/>
      <c r="UWZ29"/>
      <c r="UXA29"/>
      <c r="UXB29"/>
      <c r="UXC29"/>
      <c r="UXD29"/>
      <c r="UXE29"/>
      <c r="UXF29"/>
      <c r="UXG29"/>
      <c r="UXH29"/>
      <c r="UXI29"/>
      <c r="UXJ29"/>
      <c r="UXK29"/>
      <c r="UXL29"/>
      <c r="UXM29"/>
      <c r="UXN29"/>
      <c r="UXO29"/>
      <c r="UXP29"/>
      <c r="UXQ29"/>
      <c r="UXR29"/>
      <c r="UXS29"/>
      <c r="UXT29"/>
      <c r="UXU29"/>
      <c r="UXV29"/>
      <c r="UXW29"/>
      <c r="UXX29"/>
      <c r="UXY29"/>
      <c r="UXZ29"/>
      <c r="UYA29"/>
      <c r="UYB29"/>
      <c r="UYC29"/>
      <c r="UYD29"/>
      <c r="UYE29"/>
      <c r="UYF29"/>
      <c r="UYG29"/>
      <c r="UYH29"/>
      <c r="UYI29"/>
      <c r="UYJ29"/>
      <c r="UYK29"/>
      <c r="UYL29"/>
      <c r="UYM29"/>
      <c r="UYN29"/>
      <c r="UYO29"/>
      <c r="UYP29"/>
      <c r="UYQ29"/>
      <c r="UYR29"/>
      <c r="UYS29"/>
      <c r="UYT29"/>
      <c r="UYU29"/>
      <c r="UYV29"/>
      <c r="UYW29"/>
      <c r="UYX29"/>
      <c r="UYY29"/>
      <c r="UYZ29"/>
      <c r="UZA29"/>
      <c r="UZB29"/>
      <c r="UZC29"/>
      <c r="UZD29"/>
      <c r="UZE29"/>
      <c r="UZF29"/>
      <c r="UZG29"/>
      <c r="UZH29"/>
      <c r="UZI29"/>
      <c r="UZJ29"/>
      <c r="UZK29"/>
      <c r="UZL29"/>
      <c r="UZM29"/>
      <c r="UZN29"/>
      <c r="UZO29"/>
      <c r="UZP29"/>
      <c r="UZQ29"/>
      <c r="UZR29"/>
      <c r="UZS29"/>
      <c r="UZT29"/>
      <c r="UZU29"/>
      <c r="UZV29"/>
      <c r="UZW29"/>
      <c r="UZX29"/>
      <c r="UZY29"/>
      <c r="UZZ29"/>
      <c r="VAA29"/>
      <c r="VAB29"/>
      <c r="VAC29"/>
      <c r="VAD29"/>
      <c r="VAE29"/>
      <c r="VAF29"/>
      <c r="VAG29"/>
      <c r="VAH29"/>
      <c r="VAI29"/>
      <c r="VAJ29"/>
      <c r="VAK29"/>
      <c r="VAL29"/>
      <c r="VAM29"/>
      <c r="VAN29"/>
      <c r="VAO29"/>
      <c r="VAP29"/>
      <c r="VAQ29"/>
      <c r="VAR29"/>
      <c r="VAS29"/>
      <c r="VAT29"/>
      <c r="VAU29"/>
      <c r="VAV29"/>
      <c r="VAW29"/>
      <c r="VAX29"/>
      <c r="VAY29"/>
      <c r="VAZ29"/>
      <c r="VBA29"/>
      <c r="VBB29"/>
      <c r="VBC29"/>
      <c r="VBD29"/>
      <c r="VBE29"/>
      <c r="VBF29"/>
      <c r="VBG29"/>
      <c r="VBH29"/>
      <c r="VBI29"/>
      <c r="VBJ29"/>
      <c r="VBK29"/>
      <c r="VBL29"/>
      <c r="VBM29"/>
      <c r="VBN29"/>
      <c r="VBO29"/>
      <c r="VBP29"/>
      <c r="VBQ29"/>
      <c r="VBR29"/>
      <c r="VBS29"/>
      <c r="VBT29"/>
      <c r="VBU29"/>
      <c r="VBV29"/>
      <c r="VBW29"/>
      <c r="VBX29"/>
      <c r="VBY29"/>
      <c r="VBZ29"/>
      <c r="VCA29"/>
      <c r="VCB29"/>
      <c r="VCC29"/>
      <c r="VCD29"/>
      <c r="VCE29"/>
      <c r="VCF29"/>
      <c r="VCG29"/>
      <c r="VCH29"/>
      <c r="VCI29"/>
      <c r="VCJ29"/>
      <c r="VCK29"/>
      <c r="VCL29"/>
      <c r="VCM29"/>
      <c r="VCN29"/>
      <c r="VCO29"/>
      <c r="VCP29"/>
      <c r="VCQ29"/>
      <c r="VCR29"/>
      <c r="VCS29"/>
      <c r="VCT29"/>
      <c r="VCU29"/>
      <c r="VCV29"/>
      <c r="VCW29"/>
      <c r="VCX29"/>
      <c r="VCY29"/>
      <c r="VCZ29"/>
      <c r="VDA29"/>
      <c r="VDB29"/>
      <c r="VDC29"/>
      <c r="VDD29"/>
      <c r="VDE29"/>
      <c r="VDF29"/>
      <c r="VDG29"/>
      <c r="VDH29"/>
      <c r="VDI29"/>
      <c r="VDJ29"/>
      <c r="VDK29"/>
      <c r="VDL29"/>
      <c r="VDM29"/>
      <c r="VDN29"/>
      <c r="VDO29"/>
      <c r="VDP29"/>
      <c r="VDQ29"/>
      <c r="VDR29"/>
      <c r="VDS29"/>
      <c r="VDT29"/>
      <c r="VDU29"/>
      <c r="VDV29"/>
      <c r="VDW29"/>
      <c r="VDX29"/>
      <c r="VDY29"/>
      <c r="VDZ29"/>
      <c r="VEA29"/>
      <c r="VEB29"/>
      <c r="VEC29"/>
      <c r="VED29"/>
      <c r="VEE29"/>
      <c r="VEF29"/>
      <c r="VEG29"/>
      <c r="VEH29"/>
      <c r="VEI29"/>
      <c r="VEJ29"/>
      <c r="VEK29"/>
      <c r="VEL29"/>
      <c r="VEM29"/>
      <c r="VEN29"/>
      <c r="VEO29"/>
      <c r="VEP29"/>
      <c r="VEQ29"/>
      <c r="VER29"/>
      <c r="VES29"/>
      <c r="VET29"/>
      <c r="VEU29"/>
      <c r="VEV29"/>
      <c r="VEW29"/>
      <c r="VEX29"/>
      <c r="VEY29"/>
      <c r="VEZ29"/>
      <c r="VFA29"/>
      <c r="VFB29"/>
      <c r="VFC29"/>
      <c r="VFD29"/>
      <c r="VFE29"/>
      <c r="VFF29"/>
      <c r="VFG29"/>
      <c r="VFH29"/>
      <c r="VFI29"/>
      <c r="VFJ29"/>
      <c r="VFK29"/>
      <c r="VFL29"/>
      <c r="VFM29"/>
      <c r="VFN29"/>
      <c r="VFO29"/>
      <c r="VFP29"/>
      <c r="VFQ29"/>
      <c r="VFR29"/>
      <c r="VFS29"/>
      <c r="VFT29"/>
      <c r="VFU29"/>
      <c r="VFV29"/>
      <c r="VFW29"/>
      <c r="VFX29"/>
      <c r="VFY29"/>
      <c r="VFZ29"/>
      <c r="VGA29"/>
      <c r="VGB29"/>
      <c r="VGC29"/>
      <c r="VGD29"/>
      <c r="VGE29"/>
      <c r="VGF29"/>
      <c r="VGG29"/>
      <c r="VGH29"/>
      <c r="VGI29"/>
      <c r="VGJ29"/>
      <c r="VGK29"/>
      <c r="VGL29"/>
      <c r="VGM29"/>
      <c r="VGN29"/>
      <c r="VGO29"/>
      <c r="VGP29"/>
      <c r="VGQ29"/>
      <c r="VGR29"/>
      <c r="VGS29"/>
      <c r="VGT29"/>
      <c r="VGU29"/>
      <c r="VGV29"/>
      <c r="VGW29"/>
      <c r="VGX29"/>
      <c r="VGY29"/>
      <c r="VGZ29"/>
      <c r="VHA29"/>
      <c r="VHB29"/>
      <c r="VHC29"/>
      <c r="VHD29"/>
      <c r="VHE29"/>
      <c r="VHF29"/>
      <c r="VHG29"/>
      <c r="VHH29"/>
      <c r="VHI29"/>
      <c r="VHJ29"/>
      <c r="VHK29"/>
      <c r="VHL29"/>
      <c r="VHM29"/>
      <c r="VHN29"/>
      <c r="VHO29"/>
      <c r="VHP29"/>
      <c r="VHQ29"/>
      <c r="VHR29"/>
      <c r="VHS29"/>
      <c r="VHT29"/>
      <c r="VHU29"/>
      <c r="VHV29"/>
      <c r="VHW29"/>
      <c r="VHX29"/>
      <c r="VHY29"/>
      <c r="VHZ29"/>
      <c r="VIA29"/>
      <c r="VIB29"/>
      <c r="VIC29"/>
      <c r="VID29"/>
      <c r="VIE29"/>
      <c r="VIF29"/>
      <c r="VIG29"/>
      <c r="VIH29"/>
      <c r="VII29"/>
      <c r="VIJ29"/>
      <c r="VIK29"/>
      <c r="VIL29"/>
      <c r="VIM29"/>
      <c r="VIN29"/>
      <c r="VIO29"/>
      <c r="VIP29"/>
      <c r="VIQ29"/>
      <c r="VIR29"/>
      <c r="VIS29"/>
      <c r="VIT29"/>
      <c r="VIU29"/>
      <c r="VIV29"/>
      <c r="VIW29"/>
      <c r="VIX29"/>
      <c r="VIY29"/>
      <c r="VIZ29"/>
      <c r="VJA29"/>
      <c r="VJB29"/>
      <c r="VJC29"/>
      <c r="VJD29"/>
      <c r="VJE29"/>
      <c r="VJF29"/>
      <c r="VJG29"/>
      <c r="VJH29"/>
      <c r="VJI29"/>
      <c r="VJJ29"/>
      <c r="VJK29"/>
      <c r="VJL29"/>
      <c r="VJM29"/>
      <c r="VJN29"/>
      <c r="VJO29"/>
      <c r="VJP29"/>
      <c r="VJQ29"/>
      <c r="VJR29"/>
      <c r="VJS29"/>
      <c r="VJT29"/>
      <c r="VJU29"/>
      <c r="VJV29"/>
      <c r="VJW29"/>
      <c r="VJX29"/>
      <c r="VJY29"/>
      <c r="VJZ29"/>
      <c r="VKA29"/>
      <c r="VKB29"/>
      <c r="VKC29"/>
      <c r="VKD29"/>
      <c r="VKE29"/>
      <c r="VKF29"/>
      <c r="VKG29"/>
      <c r="VKH29"/>
      <c r="VKI29"/>
      <c r="VKJ29"/>
      <c r="VKK29"/>
      <c r="VKL29"/>
      <c r="VKM29"/>
      <c r="VKN29"/>
      <c r="VKO29"/>
      <c r="VKP29"/>
      <c r="VKQ29"/>
      <c r="VKR29"/>
      <c r="VKS29"/>
      <c r="VKT29"/>
      <c r="VKU29"/>
      <c r="VKV29"/>
      <c r="VKW29"/>
      <c r="VKX29"/>
      <c r="VKY29"/>
      <c r="VKZ29"/>
      <c r="VLA29"/>
      <c r="VLB29"/>
      <c r="VLC29"/>
      <c r="VLD29"/>
      <c r="VLE29"/>
      <c r="VLF29"/>
      <c r="VLG29"/>
      <c r="VLH29"/>
      <c r="VLI29"/>
      <c r="VLJ29"/>
      <c r="VLK29"/>
      <c r="VLL29"/>
      <c r="VLM29"/>
      <c r="VLN29"/>
      <c r="VLO29"/>
      <c r="VLP29"/>
      <c r="VLQ29"/>
      <c r="VLR29"/>
      <c r="VLS29"/>
      <c r="VLT29"/>
      <c r="VLU29"/>
      <c r="VLV29"/>
      <c r="VLW29"/>
      <c r="VLX29"/>
      <c r="VLY29"/>
      <c r="VLZ29"/>
      <c r="VMA29"/>
      <c r="VMB29"/>
      <c r="VMC29"/>
      <c r="VMD29"/>
      <c r="VME29"/>
      <c r="VMF29"/>
      <c r="VMG29"/>
      <c r="VMH29"/>
      <c r="VMI29"/>
      <c r="VMJ29"/>
      <c r="VMK29"/>
      <c r="VML29"/>
      <c r="VMM29"/>
      <c r="VMN29"/>
      <c r="VMO29"/>
      <c r="VMP29"/>
      <c r="VMQ29"/>
      <c r="VMR29"/>
      <c r="VMS29"/>
      <c r="VMT29"/>
      <c r="VMU29"/>
      <c r="VMV29"/>
      <c r="VMW29"/>
      <c r="VMX29"/>
      <c r="VMY29"/>
      <c r="VMZ29"/>
      <c r="VNA29"/>
      <c r="VNB29"/>
      <c r="VNC29"/>
      <c r="VND29"/>
      <c r="VNE29"/>
      <c r="VNF29"/>
      <c r="VNG29"/>
      <c r="VNH29"/>
      <c r="VNI29"/>
      <c r="VNJ29"/>
      <c r="VNK29"/>
      <c r="VNL29"/>
      <c r="VNM29"/>
      <c r="VNN29"/>
      <c r="VNO29"/>
      <c r="VNP29"/>
      <c r="VNQ29"/>
      <c r="VNR29"/>
      <c r="VNS29"/>
      <c r="VNT29"/>
      <c r="VNU29"/>
      <c r="VNV29"/>
      <c r="VNW29"/>
      <c r="VNX29"/>
      <c r="VNY29"/>
      <c r="VNZ29"/>
      <c r="VOA29"/>
      <c r="VOB29"/>
      <c r="VOC29"/>
      <c r="VOD29"/>
      <c r="VOE29"/>
      <c r="VOF29"/>
      <c r="VOG29"/>
      <c r="VOH29"/>
      <c r="VOI29"/>
      <c r="VOJ29"/>
      <c r="VOK29"/>
      <c r="VOL29"/>
      <c r="VOM29"/>
      <c r="VON29"/>
      <c r="VOO29"/>
      <c r="VOP29"/>
      <c r="VOQ29"/>
      <c r="VOR29"/>
      <c r="VOS29"/>
      <c r="VOT29"/>
      <c r="VOU29"/>
      <c r="VOV29"/>
      <c r="VOW29"/>
      <c r="VOX29"/>
      <c r="VOY29"/>
      <c r="VOZ29"/>
      <c r="VPA29"/>
      <c r="VPB29"/>
      <c r="VPC29"/>
      <c r="VPD29"/>
      <c r="VPE29"/>
      <c r="VPF29"/>
      <c r="VPG29"/>
      <c r="VPH29"/>
      <c r="VPI29"/>
      <c r="VPJ29"/>
      <c r="VPK29"/>
      <c r="VPL29"/>
      <c r="VPM29"/>
      <c r="VPN29"/>
      <c r="VPO29"/>
      <c r="VPP29"/>
      <c r="VPQ29"/>
      <c r="VPR29"/>
      <c r="VPS29"/>
      <c r="VPT29"/>
      <c r="VPU29"/>
      <c r="VPV29"/>
      <c r="VPW29"/>
      <c r="VPX29"/>
      <c r="VPY29"/>
      <c r="VPZ29"/>
      <c r="VQA29"/>
      <c r="VQB29"/>
      <c r="VQC29"/>
      <c r="VQD29"/>
      <c r="VQE29"/>
      <c r="VQF29"/>
      <c r="VQG29"/>
      <c r="VQH29"/>
      <c r="VQI29"/>
      <c r="VQJ29"/>
      <c r="VQK29"/>
      <c r="VQL29"/>
      <c r="VQM29"/>
      <c r="VQN29"/>
      <c r="VQO29"/>
      <c r="VQP29"/>
      <c r="VQQ29"/>
      <c r="VQR29"/>
      <c r="VQS29"/>
      <c r="VQT29"/>
      <c r="VQU29"/>
      <c r="VQV29"/>
      <c r="VQW29"/>
      <c r="VQX29"/>
      <c r="VQY29"/>
      <c r="VQZ29"/>
      <c r="VRA29"/>
      <c r="VRB29"/>
      <c r="VRC29"/>
      <c r="VRD29"/>
      <c r="VRE29"/>
      <c r="VRF29"/>
      <c r="VRG29"/>
      <c r="VRH29"/>
      <c r="VRI29"/>
      <c r="VRJ29"/>
      <c r="VRK29"/>
      <c r="VRL29"/>
      <c r="VRM29"/>
      <c r="VRN29"/>
      <c r="VRO29"/>
      <c r="VRP29"/>
      <c r="VRQ29"/>
      <c r="VRR29"/>
      <c r="VRS29"/>
      <c r="VRT29"/>
      <c r="VRU29"/>
      <c r="VRV29"/>
      <c r="VRW29"/>
      <c r="VRX29"/>
      <c r="VRY29"/>
      <c r="VRZ29"/>
      <c r="VSA29"/>
      <c r="VSB29"/>
      <c r="VSC29"/>
      <c r="VSD29"/>
      <c r="VSE29"/>
      <c r="VSF29"/>
      <c r="VSG29"/>
      <c r="VSH29"/>
      <c r="VSI29"/>
      <c r="VSJ29"/>
      <c r="VSK29"/>
      <c r="VSL29"/>
      <c r="VSM29"/>
      <c r="VSN29"/>
      <c r="VSO29"/>
      <c r="VSP29"/>
      <c r="VSQ29"/>
      <c r="VSR29"/>
      <c r="VSS29"/>
      <c r="VST29"/>
      <c r="VSU29"/>
      <c r="VSV29"/>
      <c r="VSW29"/>
      <c r="VSX29"/>
      <c r="VSY29"/>
      <c r="VSZ29"/>
      <c r="VTA29"/>
      <c r="VTB29"/>
      <c r="VTC29"/>
      <c r="VTD29"/>
      <c r="VTE29"/>
      <c r="VTF29"/>
      <c r="VTG29"/>
      <c r="VTH29"/>
      <c r="VTI29"/>
      <c r="VTJ29"/>
      <c r="VTK29"/>
      <c r="VTL29"/>
      <c r="VTM29"/>
      <c r="VTN29"/>
      <c r="VTO29"/>
      <c r="VTP29"/>
      <c r="VTQ29"/>
      <c r="VTR29"/>
      <c r="VTS29"/>
      <c r="VTT29"/>
      <c r="VTU29"/>
      <c r="VTV29"/>
      <c r="VTW29"/>
      <c r="VTX29"/>
      <c r="VTY29"/>
      <c r="VTZ29"/>
      <c r="VUA29"/>
      <c r="VUB29"/>
      <c r="VUC29"/>
      <c r="VUD29"/>
      <c r="VUE29"/>
      <c r="VUF29"/>
      <c r="VUG29"/>
      <c r="VUH29"/>
      <c r="VUI29"/>
      <c r="VUJ29"/>
      <c r="VUK29"/>
      <c r="VUL29"/>
      <c r="VUM29"/>
      <c r="VUN29"/>
      <c r="VUO29"/>
      <c r="VUP29"/>
      <c r="VUQ29"/>
      <c r="VUR29"/>
      <c r="VUS29"/>
      <c r="VUT29"/>
      <c r="VUU29"/>
      <c r="VUV29"/>
      <c r="VUW29"/>
      <c r="VUX29"/>
      <c r="VUY29"/>
      <c r="VUZ29"/>
      <c r="VVA29"/>
      <c r="VVB29"/>
      <c r="VVC29"/>
      <c r="VVD29"/>
      <c r="VVE29"/>
      <c r="VVF29"/>
      <c r="VVG29"/>
      <c r="VVH29"/>
      <c r="VVI29"/>
      <c r="VVJ29"/>
      <c r="VVK29"/>
      <c r="VVL29"/>
      <c r="VVM29"/>
      <c r="VVN29"/>
      <c r="VVO29"/>
      <c r="VVP29"/>
      <c r="VVQ29"/>
      <c r="VVR29"/>
      <c r="VVS29"/>
      <c r="VVT29"/>
      <c r="VVU29"/>
      <c r="VVV29"/>
      <c r="VVW29"/>
      <c r="VVX29"/>
      <c r="VVY29"/>
      <c r="VVZ29"/>
      <c r="VWA29"/>
      <c r="VWB29"/>
      <c r="VWC29"/>
      <c r="VWD29"/>
      <c r="VWE29"/>
      <c r="VWF29"/>
      <c r="VWG29"/>
      <c r="VWH29"/>
      <c r="VWI29"/>
      <c r="VWJ29"/>
      <c r="VWK29"/>
      <c r="VWL29"/>
      <c r="VWM29"/>
      <c r="VWN29"/>
      <c r="VWO29"/>
      <c r="VWP29"/>
      <c r="VWQ29"/>
      <c r="VWR29"/>
      <c r="VWS29"/>
      <c r="VWT29"/>
      <c r="VWU29"/>
      <c r="VWV29"/>
      <c r="VWW29"/>
      <c r="VWX29"/>
      <c r="VWY29"/>
      <c r="VWZ29"/>
      <c r="VXA29"/>
      <c r="VXB29"/>
      <c r="VXC29"/>
      <c r="VXD29"/>
      <c r="VXE29"/>
      <c r="VXF29"/>
      <c r="VXG29"/>
      <c r="VXH29"/>
      <c r="VXI29"/>
      <c r="VXJ29"/>
      <c r="VXK29"/>
      <c r="VXL29"/>
      <c r="VXM29"/>
      <c r="VXN29"/>
      <c r="VXO29"/>
      <c r="VXP29"/>
      <c r="VXQ29"/>
      <c r="VXR29"/>
      <c r="VXS29"/>
      <c r="VXT29"/>
      <c r="VXU29"/>
      <c r="VXV29"/>
      <c r="VXW29"/>
      <c r="VXX29"/>
      <c r="VXY29"/>
      <c r="VXZ29"/>
      <c r="VYA29"/>
      <c r="VYB29"/>
      <c r="VYC29"/>
      <c r="VYD29"/>
      <c r="VYE29"/>
      <c r="VYF29"/>
      <c r="VYG29"/>
      <c r="VYH29"/>
      <c r="VYI29"/>
      <c r="VYJ29"/>
      <c r="VYK29"/>
      <c r="VYL29"/>
      <c r="VYM29"/>
      <c r="VYN29"/>
      <c r="VYO29"/>
      <c r="VYP29"/>
      <c r="VYQ29"/>
      <c r="VYR29"/>
      <c r="VYS29"/>
      <c r="VYT29"/>
      <c r="VYU29"/>
      <c r="VYV29"/>
      <c r="VYW29"/>
      <c r="VYX29"/>
      <c r="VYY29"/>
      <c r="VYZ29"/>
      <c r="VZA29"/>
      <c r="VZB29"/>
      <c r="VZC29"/>
      <c r="VZD29"/>
      <c r="VZE29"/>
      <c r="VZF29"/>
      <c r="VZG29"/>
      <c r="VZH29"/>
      <c r="VZI29"/>
      <c r="VZJ29"/>
      <c r="VZK29"/>
      <c r="VZL29"/>
      <c r="VZM29"/>
      <c r="VZN29"/>
      <c r="VZO29"/>
      <c r="VZP29"/>
      <c r="VZQ29"/>
      <c r="VZR29"/>
      <c r="VZS29"/>
      <c r="VZT29"/>
      <c r="VZU29"/>
      <c r="VZV29"/>
      <c r="VZW29"/>
      <c r="VZX29"/>
      <c r="VZY29"/>
      <c r="VZZ29"/>
      <c r="WAA29"/>
      <c r="WAB29"/>
      <c r="WAC29"/>
      <c r="WAD29"/>
      <c r="WAE29"/>
      <c r="WAF29"/>
      <c r="WAG29"/>
      <c r="WAH29"/>
      <c r="WAI29"/>
      <c r="WAJ29"/>
      <c r="WAK29"/>
      <c r="WAL29"/>
      <c r="WAM29"/>
      <c r="WAN29"/>
      <c r="WAO29"/>
      <c r="WAP29"/>
      <c r="WAQ29"/>
      <c r="WAR29"/>
      <c r="WAS29"/>
      <c r="WAT29"/>
      <c r="WAU29"/>
      <c r="WAV29"/>
      <c r="WAW29"/>
      <c r="WAX29"/>
      <c r="WAY29"/>
      <c r="WAZ29"/>
      <c r="WBA29"/>
      <c r="WBB29"/>
      <c r="WBC29"/>
      <c r="WBD29"/>
      <c r="WBE29"/>
      <c r="WBF29"/>
      <c r="WBG29"/>
      <c r="WBH29"/>
      <c r="WBI29"/>
      <c r="WBJ29"/>
      <c r="WBK29"/>
      <c r="WBL29"/>
      <c r="WBM29"/>
      <c r="WBN29"/>
      <c r="WBO29"/>
      <c r="WBP29"/>
      <c r="WBQ29"/>
      <c r="WBR29"/>
      <c r="WBS29"/>
      <c r="WBT29"/>
      <c r="WBU29"/>
      <c r="WBV29"/>
      <c r="WBW29"/>
      <c r="WBX29"/>
      <c r="WBY29"/>
      <c r="WBZ29"/>
      <c r="WCA29"/>
      <c r="WCB29"/>
      <c r="WCC29"/>
      <c r="WCD29"/>
      <c r="WCE29"/>
      <c r="WCF29"/>
      <c r="WCG29"/>
      <c r="WCH29"/>
      <c r="WCI29"/>
      <c r="WCJ29"/>
      <c r="WCK29"/>
      <c r="WCL29"/>
      <c r="WCM29"/>
      <c r="WCN29"/>
      <c r="WCO29"/>
      <c r="WCP29"/>
      <c r="WCQ29"/>
      <c r="WCR29"/>
      <c r="WCS29"/>
      <c r="WCT29"/>
      <c r="WCU29"/>
      <c r="WCV29"/>
      <c r="WCW29"/>
      <c r="WCX29"/>
      <c r="WCY29"/>
      <c r="WCZ29"/>
      <c r="WDA29"/>
      <c r="WDB29"/>
      <c r="WDC29"/>
      <c r="WDD29"/>
      <c r="WDE29"/>
      <c r="WDF29"/>
      <c r="WDG29"/>
      <c r="WDH29"/>
      <c r="WDI29"/>
      <c r="WDJ29"/>
      <c r="WDK29"/>
      <c r="WDL29"/>
      <c r="WDM29"/>
      <c r="WDN29"/>
      <c r="WDO29"/>
      <c r="WDP29"/>
      <c r="WDQ29"/>
      <c r="WDR29"/>
      <c r="WDS29"/>
      <c r="WDT29"/>
      <c r="WDU29"/>
      <c r="WDV29"/>
      <c r="WDW29"/>
      <c r="WDX29"/>
      <c r="WDY29"/>
      <c r="WDZ29"/>
      <c r="WEA29"/>
      <c r="WEB29"/>
      <c r="WEC29"/>
      <c r="WED29"/>
      <c r="WEE29"/>
      <c r="WEF29"/>
      <c r="WEG29"/>
      <c r="WEH29"/>
      <c r="WEI29"/>
      <c r="WEJ29"/>
      <c r="WEK29"/>
      <c r="WEL29"/>
      <c r="WEM29"/>
      <c r="WEN29"/>
      <c r="WEO29"/>
      <c r="WEP29"/>
      <c r="WEQ29"/>
      <c r="WER29"/>
      <c r="WES29"/>
      <c r="WET29"/>
      <c r="WEU29"/>
      <c r="WEV29"/>
      <c r="WEW29"/>
      <c r="WEX29"/>
      <c r="WEY29"/>
      <c r="WEZ29"/>
      <c r="WFA29"/>
      <c r="WFB29"/>
      <c r="WFC29"/>
      <c r="WFD29"/>
      <c r="WFE29"/>
      <c r="WFF29"/>
      <c r="WFG29"/>
      <c r="WFH29"/>
      <c r="WFI29"/>
      <c r="WFJ29"/>
      <c r="WFK29"/>
      <c r="WFL29"/>
      <c r="WFM29"/>
      <c r="WFN29"/>
      <c r="WFO29"/>
      <c r="WFP29"/>
      <c r="WFQ29"/>
      <c r="WFR29"/>
      <c r="WFS29"/>
      <c r="WFT29"/>
      <c r="WFU29"/>
      <c r="WFV29"/>
      <c r="WFW29"/>
      <c r="WFX29"/>
      <c r="WFY29"/>
      <c r="WFZ29"/>
      <c r="WGA29"/>
      <c r="WGB29"/>
      <c r="WGC29"/>
      <c r="WGD29"/>
      <c r="WGE29"/>
      <c r="WGF29"/>
      <c r="WGG29"/>
      <c r="WGH29"/>
      <c r="WGI29"/>
      <c r="WGJ29"/>
      <c r="WGK29"/>
      <c r="WGL29"/>
      <c r="WGM29"/>
      <c r="WGN29"/>
      <c r="WGO29"/>
      <c r="WGP29"/>
      <c r="WGQ29"/>
      <c r="WGR29"/>
      <c r="WGS29"/>
      <c r="WGT29"/>
      <c r="WGU29"/>
      <c r="WGV29"/>
      <c r="WGW29"/>
      <c r="WGX29"/>
      <c r="WGY29"/>
      <c r="WGZ29"/>
      <c r="WHA29"/>
      <c r="WHB29"/>
      <c r="WHC29"/>
      <c r="WHD29"/>
      <c r="WHE29"/>
      <c r="WHF29"/>
      <c r="WHG29"/>
      <c r="WHH29"/>
      <c r="WHI29"/>
      <c r="WHJ29"/>
      <c r="WHK29"/>
      <c r="WHL29"/>
      <c r="WHM29"/>
      <c r="WHN29"/>
      <c r="WHO29"/>
      <c r="WHP29"/>
      <c r="WHQ29"/>
      <c r="WHR29"/>
      <c r="WHS29"/>
      <c r="WHT29"/>
      <c r="WHU29"/>
      <c r="WHV29"/>
      <c r="WHW29"/>
      <c r="WHX29"/>
      <c r="WHY29"/>
      <c r="WHZ29"/>
      <c r="WIA29"/>
      <c r="WIB29"/>
      <c r="WIC29"/>
      <c r="WID29"/>
      <c r="WIE29"/>
      <c r="WIF29"/>
      <c r="WIG29"/>
      <c r="WIH29"/>
      <c r="WII29"/>
      <c r="WIJ29"/>
      <c r="WIK29"/>
      <c r="WIL29"/>
      <c r="WIM29"/>
      <c r="WIN29"/>
      <c r="WIO29"/>
      <c r="WIP29"/>
      <c r="WIQ29"/>
      <c r="WIR29"/>
      <c r="WIS29"/>
      <c r="WIT29"/>
      <c r="WIU29"/>
      <c r="WIV29"/>
      <c r="WIW29"/>
      <c r="WIX29"/>
      <c r="WIY29"/>
      <c r="WIZ29"/>
      <c r="WJA29"/>
      <c r="WJB29"/>
      <c r="WJC29"/>
      <c r="WJD29"/>
      <c r="WJE29"/>
      <c r="WJF29"/>
      <c r="WJG29"/>
      <c r="WJH29"/>
      <c r="WJI29"/>
      <c r="WJJ29"/>
      <c r="WJK29"/>
      <c r="WJL29"/>
      <c r="WJM29"/>
      <c r="WJN29"/>
      <c r="WJO29"/>
      <c r="WJP29"/>
      <c r="WJQ29"/>
      <c r="WJR29"/>
      <c r="WJS29"/>
      <c r="WJT29"/>
      <c r="WJU29"/>
      <c r="WJV29"/>
      <c r="WJW29"/>
      <c r="WJX29"/>
      <c r="WJY29"/>
      <c r="WJZ29"/>
      <c r="WKA29"/>
      <c r="WKB29"/>
      <c r="WKC29"/>
      <c r="WKD29"/>
      <c r="WKE29"/>
      <c r="WKF29"/>
      <c r="WKG29"/>
      <c r="WKH29"/>
      <c r="WKI29"/>
      <c r="WKJ29"/>
      <c r="WKK29"/>
      <c r="WKL29"/>
      <c r="WKM29"/>
      <c r="WKN29"/>
      <c r="WKO29"/>
      <c r="WKP29"/>
      <c r="WKQ29"/>
      <c r="WKR29"/>
      <c r="WKS29"/>
      <c r="WKT29"/>
      <c r="WKU29"/>
      <c r="WKV29"/>
      <c r="WKW29"/>
      <c r="WKX29"/>
      <c r="WKY29"/>
      <c r="WKZ29"/>
      <c r="WLA29"/>
      <c r="WLB29"/>
      <c r="WLC29"/>
      <c r="WLD29"/>
      <c r="WLE29"/>
      <c r="WLF29"/>
      <c r="WLG29"/>
      <c r="WLH29"/>
      <c r="WLI29"/>
      <c r="WLJ29"/>
      <c r="WLK29"/>
      <c r="WLL29"/>
      <c r="WLM29"/>
      <c r="WLN29"/>
      <c r="WLO29"/>
      <c r="WLP29"/>
      <c r="WLQ29"/>
      <c r="WLR29"/>
      <c r="WLS29"/>
      <c r="WLT29"/>
      <c r="WLU29"/>
      <c r="WLV29"/>
      <c r="WLW29"/>
      <c r="WLX29"/>
      <c r="WLY29"/>
      <c r="WLZ29"/>
      <c r="WMA29"/>
      <c r="WMB29"/>
      <c r="WMC29"/>
      <c r="WMD29"/>
      <c r="WME29"/>
      <c r="WMF29"/>
      <c r="WMG29"/>
      <c r="WMH29"/>
      <c r="WMI29"/>
      <c r="WMJ29"/>
      <c r="WMK29"/>
      <c r="WML29"/>
      <c r="WMM29"/>
      <c r="WMN29"/>
      <c r="WMO29"/>
      <c r="WMP29"/>
      <c r="WMQ29"/>
      <c r="WMR29"/>
      <c r="WMS29"/>
      <c r="WMT29"/>
      <c r="WMU29"/>
      <c r="WMV29"/>
      <c r="WMW29"/>
      <c r="WMX29"/>
      <c r="WMY29"/>
      <c r="WMZ29"/>
      <c r="WNA29"/>
      <c r="WNB29"/>
      <c r="WNC29"/>
      <c r="WND29"/>
      <c r="WNE29"/>
      <c r="WNF29"/>
      <c r="WNG29"/>
      <c r="WNH29"/>
      <c r="WNI29"/>
      <c r="WNJ29"/>
      <c r="WNK29"/>
      <c r="WNL29"/>
      <c r="WNM29"/>
      <c r="WNN29"/>
      <c r="WNO29"/>
      <c r="WNP29"/>
      <c r="WNQ29"/>
      <c r="WNR29"/>
      <c r="WNS29"/>
      <c r="WNT29"/>
      <c r="WNU29"/>
      <c r="WNV29"/>
      <c r="WNW29"/>
      <c r="WNX29"/>
      <c r="WNY29"/>
      <c r="WNZ29"/>
      <c r="WOA29"/>
      <c r="WOB29"/>
      <c r="WOC29"/>
      <c r="WOD29"/>
      <c r="WOE29"/>
      <c r="WOF29"/>
      <c r="WOG29"/>
      <c r="WOH29"/>
      <c r="WOI29"/>
      <c r="WOJ29"/>
      <c r="WOK29"/>
      <c r="WOL29"/>
      <c r="WOM29"/>
      <c r="WON29"/>
      <c r="WOO29"/>
      <c r="WOP29"/>
      <c r="WOQ29"/>
      <c r="WOR29"/>
      <c r="WOS29"/>
      <c r="WOT29"/>
      <c r="WOU29"/>
      <c r="WOV29"/>
      <c r="WOW29"/>
      <c r="WOX29"/>
      <c r="WOY29"/>
      <c r="WOZ29"/>
      <c r="WPA29"/>
      <c r="WPB29"/>
      <c r="WPC29"/>
      <c r="WPD29"/>
      <c r="WPE29"/>
      <c r="WPF29"/>
      <c r="WPG29"/>
      <c r="WPH29"/>
      <c r="WPI29"/>
      <c r="WPJ29"/>
      <c r="WPK29"/>
      <c r="WPL29"/>
      <c r="WPM29"/>
      <c r="WPN29"/>
      <c r="WPO29"/>
      <c r="WPP29"/>
      <c r="WPQ29"/>
      <c r="WPR29"/>
      <c r="WPS29"/>
      <c r="WPT29"/>
      <c r="WPU29"/>
      <c r="WPV29"/>
      <c r="WPW29"/>
      <c r="WPX29"/>
      <c r="WPY29"/>
      <c r="WPZ29"/>
      <c r="WQA29"/>
      <c r="WQB29"/>
      <c r="WQC29"/>
      <c r="WQD29"/>
      <c r="WQE29"/>
      <c r="WQF29"/>
      <c r="WQG29"/>
      <c r="WQH29"/>
      <c r="WQI29"/>
      <c r="WQJ29"/>
      <c r="WQK29"/>
      <c r="WQL29"/>
      <c r="WQM29"/>
      <c r="WQN29"/>
      <c r="WQO29"/>
      <c r="WQP29"/>
      <c r="WQQ29"/>
      <c r="WQR29"/>
      <c r="WQS29"/>
      <c r="WQT29"/>
      <c r="WQU29"/>
      <c r="WQV29"/>
      <c r="WQW29"/>
      <c r="WQX29"/>
      <c r="WQY29"/>
      <c r="WQZ29"/>
      <c r="WRA29"/>
      <c r="WRB29"/>
      <c r="WRC29"/>
      <c r="WRD29"/>
      <c r="WRE29"/>
      <c r="WRF29"/>
      <c r="WRG29"/>
      <c r="WRH29"/>
      <c r="WRI29"/>
      <c r="WRJ29"/>
      <c r="WRK29"/>
      <c r="WRL29"/>
      <c r="WRM29"/>
      <c r="WRN29"/>
      <c r="WRO29"/>
      <c r="WRP29"/>
      <c r="WRQ29"/>
      <c r="WRR29"/>
      <c r="WRS29"/>
      <c r="WRT29"/>
      <c r="WRU29"/>
      <c r="WRV29"/>
      <c r="WRW29"/>
      <c r="WRX29"/>
      <c r="WRY29"/>
      <c r="WRZ29"/>
      <c r="WSA29"/>
      <c r="WSB29"/>
      <c r="WSC29"/>
      <c r="WSD29"/>
      <c r="WSE29"/>
      <c r="WSF29"/>
      <c r="WSG29"/>
      <c r="WSH29"/>
      <c r="WSI29"/>
      <c r="WSJ29"/>
      <c r="WSK29"/>
      <c r="WSL29"/>
      <c r="WSM29"/>
      <c r="WSN29"/>
      <c r="WSO29"/>
      <c r="WSP29"/>
      <c r="WSQ29"/>
      <c r="WSR29"/>
      <c r="WSS29"/>
      <c r="WST29"/>
      <c r="WSU29"/>
      <c r="WSV29"/>
      <c r="WSW29"/>
      <c r="WSX29"/>
      <c r="WSY29"/>
      <c r="WSZ29"/>
      <c r="WTA29"/>
      <c r="WTB29"/>
      <c r="WTC29"/>
      <c r="WTD29"/>
      <c r="WTE29"/>
      <c r="WTF29"/>
      <c r="WTG29"/>
      <c r="WTH29"/>
      <c r="WTI29"/>
      <c r="WTJ29"/>
      <c r="WTK29"/>
      <c r="WTL29"/>
      <c r="WTM29"/>
      <c r="WTN29"/>
      <c r="WTO29"/>
      <c r="WTP29"/>
      <c r="WTQ29"/>
      <c r="WTR29"/>
      <c r="WTS29"/>
      <c r="WTT29"/>
      <c r="WTU29"/>
      <c r="WTV29"/>
      <c r="WTW29"/>
      <c r="WTX29"/>
      <c r="WTY29"/>
      <c r="WTZ29"/>
      <c r="WUA29"/>
      <c r="WUB29"/>
      <c r="WUC29"/>
      <c r="WUD29"/>
      <c r="WUE29"/>
      <c r="WUF29"/>
      <c r="WUG29"/>
      <c r="WUH29"/>
      <c r="WUI29"/>
      <c r="WUJ29"/>
      <c r="WUK29"/>
      <c r="WUL29"/>
      <c r="WUM29"/>
      <c r="WUN29"/>
      <c r="WUO29"/>
      <c r="WUP29"/>
      <c r="WUQ29"/>
      <c r="WUR29"/>
      <c r="WUS29"/>
      <c r="WUT29"/>
      <c r="WUU29"/>
      <c r="WUV29"/>
      <c r="WUW29"/>
      <c r="WUX29"/>
      <c r="WUY29"/>
      <c r="WUZ29"/>
      <c r="WVA29"/>
      <c r="WVB29"/>
      <c r="WVC29"/>
      <c r="WVD29"/>
      <c r="WVE29"/>
      <c r="WVF29"/>
      <c r="WVG29"/>
      <c r="WVH29"/>
      <c r="WVI29"/>
      <c r="WVJ29"/>
      <c r="WVK29"/>
      <c r="WVL29"/>
      <c r="WVM29"/>
      <c r="WVN29"/>
      <c r="WVO29"/>
      <c r="WVP29"/>
      <c r="WVQ29"/>
      <c r="WVR29"/>
      <c r="WVS29"/>
      <c r="WVT29"/>
      <c r="WVU29"/>
      <c r="WVV29"/>
      <c r="WVW29"/>
      <c r="WVX29"/>
      <c r="WVY29"/>
      <c r="WVZ29"/>
      <c r="WWA29"/>
      <c r="WWB29"/>
      <c r="WWC29"/>
      <c r="WWD29"/>
      <c r="WWE29"/>
      <c r="WWF29"/>
      <c r="WWG29"/>
      <c r="WWH29"/>
      <c r="WWI29"/>
      <c r="WWJ29"/>
      <c r="WWK29"/>
      <c r="WWL29"/>
      <c r="WWM29"/>
      <c r="WWN29"/>
      <c r="WWO29"/>
      <c r="WWP29"/>
      <c r="WWQ29"/>
      <c r="WWR29"/>
      <c r="WWS29"/>
      <c r="WWT29"/>
      <c r="WWU29"/>
      <c r="WWV29"/>
      <c r="WWW29"/>
      <c r="WWX29"/>
      <c r="WWY29"/>
      <c r="WWZ29"/>
      <c r="WXA29"/>
      <c r="WXB29"/>
      <c r="WXC29"/>
      <c r="WXD29"/>
      <c r="WXE29"/>
      <c r="WXF29"/>
      <c r="WXG29"/>
      <c r="WXH29"/>
      <c r="WXI29"/>
      <c r="WXJ29"/>
      <c r="WXK29"/>
      <c r="WXL29"/>
      <c r="WXM29"/>
      <c r="WXN29"/>
      <c r="WXO29"/>
      <c r="WXP29"/>
      <c r="WXQ29"/>
      <c r="WXR29"/>
      <c r="WXS29"/>
      <c r="WXT29"/>
      <c r="WXU29"/>
      <c r="WXV29"/>
      <c r="WXW29"/>
      <c r="WXX29"/>
      <c r="WXY29"/>
      <c r="WXZ29"/>
      <c r="WYA29"/>
      <c r="WYB29"/>
      <c r="WYC29"/>
      <c r="WYD29"/>
      <c r="WYE29"/>
      <c r="WYF29"/>
      <c r="WYG29"/>
      <c r="WYH29"/>
      <c r="WYI29"/>
      <c r="WYJ29"/>
      <c r="WYK29"/>
      <c r="WYL29"/>
      <c r="WYM29"/>
      <c r="WYN29"/>
      <c r="WYO29"/>
      <c r="WYP29"/>
      <c r="WYQ29"/>
      <c r="WYR29"/>
      <c r="WYS29"/>
      <c r="WYT29"/>
      <c r="WYU29"/>
      <c r="WYV29"/>
      <c r="WYW29"/>
      <c r="WYX29"/>
      <c r="WYY29"/>
      <c r="WYZ29"/>
      <c r="WZA29"/>
      <c r="WZB29"/>
      <c r="WZC29"/>
      <c r="WZD29"/>
      <c r="WZE29"/>
      <c r="WZF29"/>
      <c r="WZG29"/>
      <c r="WZH29"/>
      <c r="WZI29"/>
      <c r="WZJ29"/>
      <c r="WZK29"/>
      <c r="WZL29"/>
      <c r="WZM29"/>
      <c r="WZN29"/>
      <c r="WZO29"/>
      <c r="WZP29"/>
      <c r="WZQ29"/>
      <c r="WZR29"/>
      <c r="WZS29"/>
      <c r="WZT29"/>
      <c r="WZU29"/>
      <c r="WZV29"/>
      <c r="WZW29"/>
      <c r="WZX29"/>
      <c r="WZY29"/>
      <c r="WZZ29"/>
      <c r="XAA29"/>
      <c r="XAB29"/>
      <c r="XAC29"/>
      <c r="XAD29"/>
      <c r="XAE29"/>
      <c r="XAF29"/>
      <c r="XAG29"/>
      <c r="XAH29"/>
      <c r="XAI29"/>
      <c r="XAJ29"/>
      <c r="XAK29"/>
      <c r="XAL29"/>
      <c r="XAM29"/>
      <c r="XAN29"/>
      <c r="XAO29"/>
      <c r="XAP29"/>
      <c r="XAQ29"/>
      <c r="XAR29"/>
      <c r="XAS29"/>
      <c r="XAT29"/>
      <c r="XAU29"/>
      <c r="XAV29"/>
      <c r="XAW29"/>
      <c r="XAX29"/>
      <c r="XAY29"/>
      <c r="XAZ29"/>
      <c r="XBA29"/>
      <c r="XBB29"/>
      <c r="XBC29"/>
      <c r="XBD29"/>
      <c r="XBE29"/>
      <c r="XBF29"/>
      <c r="XBG29"/>
      <c r="XBH29"/>
      <c r="XBI29"/>
      <c r="XBJ29"/>
      <c r="XBK29"/>
      <c r="XBL29"/>
      <c r="XBM29"/>
      <c r="XBN29"/>
      <c r="XBO29"/>
      <c r="XBP29"/>
      <c r="XBQ29"/>
      <c r="XBR29"/>
      <c r="XBS29"/>
      <c r="XBT29"/>
      <c r="XBU29"/>
      <c r="XBV29"/>
      <c r="XBW29"/>
      <c r="XBX29"/>
      <c r="XBY29"/>
      <c r="XBZ29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  <c r="XDJ29"/>
      <c r="XDK29"/>
      <c r="XDL29"/>
      <c r="XDM29"/>
      <c r="XDN29"/>
      <c r="XDO29"/>
      <c r="XDP29"/>
      <c r="XDQ29"/>
      <c r="XDR29"/>
      <c r="XDS29"/>
      <c r="XDT29"/>
      <c r="XDU29"/>
      <c r="XDV29"/>
      <c r="XDW29"/>
      <c r="XDX29"/>
      <c r="XDY29"/>
      <c r="XDZ29"/>
      <c r="XEA29"/>
      <c r="XEB29"/>
      <c r="XEC29"/>
      <c r="XED29"/>
      <c r="XEE29"/>
      <c r="XEF29"/>
      <c r="XEG29"/>
      <c r="XEH29"/>
      <c r="XEI29"/>
      <c r="XEJ29"/>
      <c r="XEK29"/>
      <c r="XEL29"/>
      <c r="XEM29"/>
      <c r="XEN29"/>
      <c r="XEO29"/>
      <c r="XEP29"/>
      <c r="XEQ29"/>
      <c r="XER29"/>
      <c r="XES29"/>
      <c r="XET29"/>
      <c r="XEU29"/>
      <c r="XEV29"/>
      <c r="XEW29"/>
      <c r="XEX29"/>
      <c r="XEY29"/>
      <c r="XEZ29"/>
      <c r="XFA29"/>
      <c r="XFB29"/>
      <c r="XFC29"/>
    </row>
    <row r="30" spans="1:16383" s="350" customFormat="1" ht="15" customHeight="1" x14ac:dyDescent="0.25">
      <c r="A30" s="343" t="s">
        <v>49</v>
      </c>
      <c r="B30" s="344"/>
      <c r="C30" s="345"/>
      <c r="D30" s="345"/>
      <c r="E30" s="345"/>
      <c r="F30" s="346"/>
      <c r="G30" s="347">
        <v>-4.0722359286490359</v>
      </c>
      <c r="H30" s="347">
        <v>-1.9920063124018696</v>
      </c>
      <c r="I30" s="351"/>
      <c r="J30" s="349">
        <v>-1.3010123714892075E-2</v>
      </c>
      <c r="K30" s="349">
        <v>8.3551968335569882E-2</v>
      </c>
      <c r="L30" s="349">
        <v>-0.30793560452357838</v>
      </c>
      <c r="M30" s="349">
        <v>-6.3511403262111799E-2</v>
      </c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  <c r="QR30"/>
      <c r="QS30"/>
      <c r="QT30"/>
      <c r="QU30"/>
      <c r="QV30"/>
      <c r="QW30"/>
      <c r="QX30"/>
      <c r="QY30"/>
      <c r="QZ30"/>
      <c r="RA30"/>
      <c r="RB30"/>
      <c r="RC30"/>
      <c r="RD30"/>
      <c r="RE30"/>
      <c r="RF30"/>
      <c r="RG30"/>
      <c r="RH30"/>
      <c r="RI30"/>
      <c r="RJ30"/>
      <c r="RK30"/>
      <c r="RL30"/>
      <c r="RM30"/>
      <c r="RN30"/>
      <c r="RO30"/>
      <c r="RP30"/>
      <c r="RQ30"/>
      <c r="RR30"/>
      <c r="RS30"/>
      <c r="RT30"/>
      <c r="RU30"/>
      <c r="RV30"/>
      <c r="RW30"/>
      <c r="RX30"/>
      <c r="RY30"/>
      <c r="RZ30"/>
      <c r="SA30"/>
      <c r="SB30"/>
      <c r="SC30"/>
      <c r="SD30"/>
      <c r="SE30"/>
      <c r="SF30"/>
      <c r="SG30"/>
      <c r="SH30"/>
      <c r="SI30"/>
      <c r="SJ30"/>
      <c r="SK30"/>
      <c r="SL30"/>
      <c r="SM30"/>
      <c r="SN30"/>
      <c r="SO30"/>
      <c r="SP30"/>
      <c r="SQ30"/>
      <c r="SR30"/>
      <c r="SS30"/>
      <c r="ST30"/>
      <c r="SU30"/>
      <c r="SV30"/>
      <c r="SW30"/>
      <c r="SX30"/>
      <c r="SY30"/>
      <c r="SZ30"/>
      <c r="TA30"/>
      <c r="TB30"/>
      <c r="TC30"/>
      <c r="TD30"/>
      <c r="TE30"/>
      <c r="TF30"/>
      <c r="TG30"/>
      <c r="TH30"/>
      <c r="TI30"/>
      <c r="TJ30"/>
      <c r="TK30"/>
      <c r="TL30"/>
      <c r="TM30"/>
      <c r="TN30"/>
      <c r="TO30"/>
      <c r="TP30"/>
      <c r="TQ30"/>
      <c r="TR30"/>
      <c r="TS30"/>
      <c r="TT30"/>
      <c r="TU30"/>
      <c r="TV30"/>
      <c r="TW30"/>
      <c r="TX30"/>
      <c r="TY30"/>
      <c r="TZ30"/>
      <c r="UA30"/>
      <c r="UB30"/>
      <c r="UC30"/>
      <c r="UD30"/>
      <c r="UE30"/>
      <c r="UF30"/>
      <c r="UG30"/>
      <c r="UH30"/>
      <c r="UI30"/>
      <c r="UJ30"/>
      <c r="UK30"/>
      <c r="UL30"/>
      <c r="UM30"/>
      <c r="UN30"/>
      <c r="UO30"/>
      <c r="UP30"/>
      <c r="UQ30"/>
      <c r="UR30"/>
      <c r="US30"/>
      <c r="UT30"/>
      <c r="UU30"/>
      <c r="UV30"/>
      <c r="UW30"/>
      <c r="UX30"/>
      <c r="UY30"/>
      <c r="UZ30"/>
      <c r="VA30"/>
      <c r="VB30"/>
      <c r="VC30"/>
      <c r="VD30"/>
      <c r="VE30"/>
      <c r="VF30"/>
      <c r="VG30"/>
      <c r="VH30"/>
      <c r="VI30"/>
      <c r="VJ30"/>
      <c r="VK30"/>
      <c r="VL30"/>
      <c r="VM30"/>
      <c r="VN30"/>
      <c r="VO30"/>
      <c r="VP30"/>
      <c r="VQ30"/>
      <c r="VR30"/>
      <c r="VS30"/>
      <c r="VT30"/>
      <c r="VU30"/>
      <c r="VV30"/>
      <c r="VW30"/>
      <c r="VX30"/>
      <c r="VY30"/>
      <c r="VZ30"/>
      <c r="WA30"/>
      <c r="WB30"/>
      <c r="WC30"/>
      <c r="WD30"/>
      <c r="WE30"/>
      <c r="WF30"/>
      <c r="WG30"/>
      <c r="WH30"/>
      <c r="WI30"/>
      <c r="WJ30"/>
      <c r="WK30"/>
      <c r="WL30"/>
      <c r="WM30"/>
      <c r="WN30"/>
      <c r="WO30"/>
      <c r="WP30"/>
      <c r="WQ30"/>
      <c r="WR30"/>
      <c r="WS30"/>
      <c r="WT30"/>
      <c r="WU30"/>
      <c r="WV30"/>
      <c r="WW30"/>
      <c r="WX30"/>
      <c r="WY30"/>
      <c r="WZ30"/>
      <c r="XA30"/>
      <c r="XB30"/>
      <c r="XC30"/>
      <c r="XD30"/>
      <c r="XE30"/>
      <c r="XF30"/>
      <c r="XG30"/>
      <c r="XH30"/>
      <c r="XI30"/>
      <c r="XJ30"/>
      <c r="XK30"/>
      <c r="XL30"/>
      <c r="XM30"/>
      <c r="XN30"/>
      <c r="XO30"/>
      <c r="XP30"/>
      <c r="XQ30"/>
      <c r="XR30"/>
      <c r="XS30"/>
      <c r="XT30"/>
      <c r="XU30"/>
      <c r="XV30"/>
      <c r="XW30"/>
      <c r="XX30"/>
      <c r="XY30"/>
      <c r="XZ30"/>
      <c r="YA30"/>
      <c r="YB30"/>
      <c r="YC30"/>
      <c r="YD30"/>
      <c r="YE30"/>
      <c r="YF30"/>
      <c r="YG30"/>
      <c r="YH30"/>
      <c r="YI30"/>
      <c r="YJ30"/>
      <c r="YK30"/>
      <c r="YL30"/>
      <c r="YM30"/>
      <c r="YN30"/>
      <c r="YO30"/>
      <c r="YP30"/>
      <c r="YQ30"/>
      <c r="YR30"/>
      <c r="YS30"/>
      <c r="YT30"/>
      <c r="YU30"/>
      <c r="YV30"/>
      <c r="YW30"/>
      <c r="YX30"/>
      <c r="YY30"/>
      <c r="YZ30"/>
      <c r="ZA30"/>
      <c r="ZB30"/>
      <c r="ZC30"/>
      <c r="ZD30"/>
      <c r="ZE30"/>
      <c r="ZF30"/>
      <c r="ZG30"/>
      <c r="ZH30"/>
      <c r="ZI30"/>
      <c r="ZJ30"/>
      <c r="ZK30"/>
      <c r="ZL30"/>
      <c r="ZM30"/>
      <c r="ZN30"/>
      <c r="ZO30"/>
      <c r="ZP30"/>
      <c r="ZQ30"/>
      <c r="ZR30"/>
      <c r="ZS30"/>
      <c r="ZT30"/>
      <c r="ZU30"/>
      <c r="ZV30"/>
      <c r="ZW30"/>
      <c r="ZX30"/>
      <c r="ZY30"/>
      <c r="ZZ30"/>
      <c r="AAA30"/>
      <c r="AAB30"/>
      <c r="AAC30"/>
      <c r="AAD30"/>
      <c r="AAE30"/>
      <c r="AAF30"/>
      <c r="AAG30"/>
      <c r="AAH30"/>
      <c r="AAI30"/>
      <c r="AAJ30"/>
      <c r="AAK30"/>
      <c r="AAL30"/>
      <c r="AAM30"/>
      <c r="AAN30"/>
      <c r="AAO30"/>
      <c r="AAP30"/>
      <c r="AAQ30"/>
      <c r="AAR30"/>
      <c r="AAS30"/>
      <c r="AAT30"/>
      <c r="AAU30"/>
      <c r="AAV30"/>
      <c r="AAW30"/>
      <c r="AAX30"/>
      <c r="AAY30"/>
      <c r="AAZ30"/>
      <c r="ABA30"/>
      <c r="ABB30"/>
      <c r="ABC30"/>
      <c r="ABD30"/>
      <c r="ABE30"/>
      <c r="ABF30"/>
      <c r="ABG30"/>
      <c r="ABH30"/>
      <c r="ABI30"/>
      <c r="ABJ30"/>
      <c r="ABK30"/>
      <c r="ABL30"/>
      <c r="ABM30"/>
      <c r="ABN30"/>
      <c r="ABO30"/>
      <c r="ABP30"/>
      <c r="ABQ30"/>
      <c r="ABR30"/>
      <c r="ABS30"/>
      <c r="ABT30"/>
      <c r="ABU30"/>
      <c r="ABV30"/>
      <c r="ABW30"/>
      <c r="ABX30"/>
      <c r="ABY30"/>
      <c r="ABZ30"/>
      <c r="ACA30"/>
      <c r="ACB30"/>
      <c r="ACC30"/>
      <c r="ACD30"/>
      <c r="ACE30"/>
      <c r="ACF30"/>
      <c r="ACG30"/>
      <c r="ACH30"/>
      <c r="ACI30"/>
      <c r="ACJ30"/>
      <c r="ACK30"/>
      <c r="ACL30"/>
      <c r="ACM30"/>
      <c r="ACN30"/>
      <c r="ACO30"/>
      <c r="ACP30"/>
      <c r="ACQ30"/>
      <c r="ACR30"/>
      <c r="ACS30"/>
      <c r="ACT30"/>
      <c r="ACU30"/>
      <c r="ACV30"/>
      <c r="ACW30"/>
      <c r="ACX30"/>
      <c r="ACY30"/>
      <c r="ACZ30"/>
      <c r="ADA30"/>
      <c r="ADB30"/>
      <c r="ADC30"/>
      <c r="ADD30"/>
      <c r="ADE30"/>
      <c r="ADF30"/>
      <c r="ADG30"/>
      <c r="ADH30"/>
      <c r="ADI30"/>
      <c r="ADJ30"/>
      <c r="ADK30"/>
      <c r="ADL30"/>
      <c r="ADM30"/>
      <c r="ADN30"/>
      <c r="ADO30"/>
      <c r="ADP30"/>
      <c r="ADQ30"/>
      <c r="ADR30"/>
      <c r="ADS30"/>
      <c r="ADT30"/>
      <c r="ADU30"/>
      <c r="ADV30"/>
      <c r="ADW30"/>
      <c r="ADX30"/>
      <c r="ADY30"/>
      <c r="ADZ30"/>
      <c r="AEA30"/>
      <c r="AEB30"/>
      <c r="AEC30"/>
      <c r="AED30"/>
      <c r="AEE30"/>
      <c r="AEF30"/>
      <c r="AEG30"/>
      <c r="AEH30"/>
      <c r="AEI30"/>
      <c r="AEJ30"/>
      <c r="AEK30"/>
      <c r="AEL30"/>
      <c r="AEM30"/>
      <c r="AEN30"/>
      <c r="AEO30"/>
      <c r="AEP30"/>
      <c r="AEQ30"/>
      <c r="AER30"/>
      <c r="AES30"/>
      <c r="AET30"/>
      <c r="AEU30"/>
      <c r="AEV30"/>
      <c r="AEW30"/>
      <c r="AEX30"/>
      <c r="AEY30"/>
      <c r="AEZ30"/>
      <c r="AFA30"/>
      <c r="AFB30"/>
      <c r="AFC30"/>
      <c r="AFD30"/>
      <c r="AFE30"/>
      <c r="AFF30"/>
      <c r="AFG30"/>
      <c r="AFH30"/>
      <c r="AFI30"/>
      <c r="AFJ30"/>
      <c r="AFK30"/>
      <c r="AFL30"/>
      <c r="AFM30"/>
      <c r="AFN30"/>
      <c r="AFO30"/>
      <c r="AFP30"/>
      <c r="AFQ30"/>
      <c r="AFR30"/>
      <c r="AFS30"/>
      <c r="AFT30"/>
      <c r="AFU30"/>
      <c r="AFV30"/>
      <c r="AFW30"/>
      <c r="AFX30"/>
      <c r="AFY30"/>
      <c r="AFZ30"/>
      <c r="AGA30"/>
      <c r="AGB30"/>
      <c r="AGC30"/>
      <c r="AGD30"/>
      <c r="AGE30"/>
      <c r="AGF30"/>
      <c r="AGG30"/>
      <c r="AGH30"/>
      <c r="AGI30"/>
      <c r="AGJ30"/>
      <c r="AGK30"/>
      <c r="AGL30"/>
      <c r="AGM30"/>
      <c r="AGN30"/>
      <c r="AGO30"/>
      <c r="AGP30"/>
      <c r="AGQ30"/>
      <c r="AGR30"/>
      <c r="AGS30"/>
      <c r="AGT30"/>
      <c r="AGU30"/>
      <c r="AGV30"/>
      <c r="AGW30"/>
      <c r="AGX30"/>
      <c r="AGY30"/>
      <c r="AGZ30"/>
      <c r="AHA30"/>
      <c r="AHB30"/>
      <c r="AHC30"/>
      <c r="AHD30"/>
      <c r="AHE30"/>
      <c r="AHF30"/>
      <c r="AHG30"/>
      <c r="AHH30"/>
      <c r="AHI30"/>
      <c r="AHJ30"/>
      <c r="AHK30"/>
      <c r="AHL30"/>
      <c r="AHM30"/>
      <c r="AHN30"/>
      <c r="AHO30"/>
      <c r="AHP30"/>
      <c r="AHQ30"/>
      <c r="AHR30"/>
      <c r="AHS30"/>
      <c r="AHT30"/>
      <c r="AHU30"/>
      <c r="AHV30"/>
      <c r="AHW30"/>
      <c r="AHX30"/>
      <c r="AHY30"/>
      <c r="AHZ30"/>
      <c r="AIA30"/>
      <c r="AIB30"/>
      <c r="AIC30"/>
      <c r="AID30"/>
      <c r="AIE30"/>
      <c r="AIF30"/>
      <c r="AIG30"/>
      <c r="AIH30"/>
      <c r="AII30"/>
      <c r="AIJ30"/>
      <c r="AIK30"/>
      <c r="AIL30"/>
      <c r="AIM30"/>
      <c r="AIN30"/>
      <c r="AIO30"/>
      <c r="AIP30"/>
      <c r="AIQ30"/>
      <c r="AIR30"/>
      <c r="AIS30"/>
      <c r="AIT30"/>
      <c r="AIU30"/>
      <c r="AIV30"/>
      <c r="AIW30"/>
      <c r="AIX30"/>
      <c r="AIY30"/>
      <c r="AIZ30"/>
      <c r="AJA30"/>
      <c r="AJB30"/>
      <c r="AJC30"/>
      <c r="AJD30"/>
      <c r="AJE30"/>
      <c r="AJF30"/>
      <c r="AJG30"/>
      <c r="AJH30"/>
      <c r="AJI30"/>
      <c r="AJJ30"/>
      <c r="AJK30"/>
      <c r="AJL30"/>
      <c r="AJM30"/>
      <c r="AJN30"/>
      <c r="AJO30"/>
      <c r="AJP30"/>
      <c r="AJQ30"/>
      <c r="AJR30"/>
      <c r="AJS30"/>
      <c r="AJT30"/>
      <c r="AJU30"/>
      <c r="AJV30"/>
      <c r="AJW30"/>
      <c r="AJX30"/>
      <c r="AJY30"/>
      <c r="AJZ30"/>
      <c r="AKA30"/>
      <c r="AKB30"/>
      <c r="AKC30"/>
      <c r="AKD30"/>
      <c r="AKE30"/>
      <c r="AKF30"/>
      <c r="AKG30"/>
      <c r="AKH30"/>
      <c r="AKI30"/>
      <c r="AKJ30"/>
      <c r="AKK30"/>
      <c r="AKL30"/>
      <c r="AKM30"/>
      <c r="AKN30"/>
      <c r="AKO30"/>
      <c r="AKP30"/>
      <c r="AKQ30"/>
      <c r="AKR30"/>
      <c r="AKS30"/>
      <c r="AKT30"/>
      <c r="AKU30"/>
      <c r="AKV30"/>
      <c r="AKW30"/>
      <c r="AKX30"/>
      <c r="AKY30"/>
      <c r="AKZ30"/>
      <c r="ALA30"/>
      <c r="ALB30"/>
      <c r="ALC30"/>
      <c r="ALD30"/>
      <c r="ALE30"/>
      <c r="ALF30"/>
      <c r="ALG30"/>
      <c r="ALH30"/>
      <c r="ALI30"/>
      <c r="ALJ30"/>
      <c r="ALK30"/>
      <c r="ALL30"/>
      <c r="ALM30"/>
      <c r="ALN30"/>
      <c r="ALO30"/>
      <c r="ALP30"/>
      <c r="ALQ30"/>
      <c r="ALR30"/>
      <c r="ALS30"/>
      <c r="ALT30"/>
      <c r="ALU30"/>
      <c r="ALV30"/>
      <c r="ALW30"/>
      <c r="ALX30"/>
      <c r="ALY30"/>
      <c r="ALZ30"/>
      <c r="AMA30"/>
      <c r="AMB30"/>
      <c r="AMC30"/>
      <c r="AMD30"/>
      <c r="AME30"/>
      <c r="AMF30"/>
      <c r="AMG30"/>
      <c r="AMH30"/>
      <c r="AMI30"/>
      <c r="AMJ30"/>
      <c r="AMK30"/>
      <c r="AML30"/>
      <c r="AMM30"/>
      <c r="AMN30"/>
      <c r="AMO30"/>
      <c r="AMP30"/>
      <c r="AMQ30"/>
      <c r="AMR30"/>
      <c r="AMS30"/>
      <c r="AMT30"/>
      <c r="AMU30"/>
      <c r="AMV30"/>
      <c r="AMW30"/>
      <c r="AMX30"/>
      <c r="AMY30"/>
      <c r="AMZ30"/>
      <c r="ANA30"/>
      <c r="ANB30"/>
      <c r="ANC30"/>
      <c r="AND30"/>
      <c r="ANE30"/>
      <c r="ANF30"/>
      <c r="ANG30"/>
      <c r="ANH30"/>
      <c r="ANI30"/>
      <c r="ANJ30"/>
      <c r="ANK30"/>
      <c r="ANL30"/>
      <c r="ANM30"/>
      <c r="ANN30"/>
      <c r="ANO30"/>
      <c r="ANP30"/>
      <c r="ANQ30"/>
      <c r="ANR30"/>
      <c r="ANS30"/>
      <c r="ANT30"/>
      <c r="ANU30"/>
      <c r="ANV30"/>
      <c r="ANW30"/>
      <c r="ANX30"/>
      <c r="ANY30"/>
      <c r="ANZ30"/>
      <c r="AOA30"/>
      <c r="AOB30"/>
      <c r="AOC30"/>
      <c r="AOD30"/>
      <c r="AOE30"/>
      <c r="AOF30"/>
      <c r="AOG30"/>
      <c r="AOH30"/>
      <c r="AOI30"/>
      <c r="AOJ30"/>
      <c r="AOK30"/>
      <c r="AOL30"/>
      <c r="AOM30"/>
      <c r="AON30"/>
      <c r="AOO30"/>
      <c r="AOP30"/>
      <c r="AOQ30"/>
      <c r="AOR30"/>
      <c r="AOS30"/>
      <c r="AOT30"/>
      <c r="AOU30"/>
      <c r="AOV30"/>
      <c r="AOW30"/>
      <c r="AOX30"/>
      <c r="AOY30"/>
      <c r="AOZ30"/>
      <c r="APA30"/>
      <c r="APB30"/>
      <c r="APC30"/>
      <c r="APD30"/>
      <c r="APE30"/>
      <c r="APF30"/>
      <c r="APG30"/>
      <c r="APH30"/>
      <c r="API30"/>
      <c r="APJ30"/>
      <c r="APK30"/>
      <c r="APL30"/>
      <c r="APM30"/>
      <c r="APN30"/>
      <c r="APO30"/>
      <c r="APP30"/>
      <c r="APQ30"/>
      <c r="APR30"/>
      <c r="APS30"/>
      <c r="APT30"/>
      <c r="APU30"/>
      <c r="APV30"/>
      <c r="APW30"/>
      <c r="APX30"/>
      <c r="APY30"/>
      <c r="APZ30"/>
      <c r="AQA30"/>
      <c r="AQB30"/>
      <c r="AQC30"/>
      <c r="AQD30"/>
      <c r="AQE30"/>
      <c r="AQF30"/>
      <c r="AQG30"/>
      <c r="AQH30"/>
      <c r="AQI30"/>
      <c r="AQJ30"/>
      <c r="AQK30"/>
      <c r="AQL30"/>
      <c r="AQM30"/>
      <c r="AQN30"/>
      <c r="AQO30"/>
      <c r="AQP30"/>
      <c r="AQQ30"/>
      <c r="AQR30"/>
      <c r="AQS30"/>
      <c r="AQT30"/>
      <c r="AQU30"/>
      <c r="AQV30"/>
      <c r="AQW30"/>
      <c r="AQX30"/>
      <c r="AQY30"/>
      <c r="AQZ30"/>
      <c r="ARA30"/>
      <c r="ARB30"/>
      <c r="ARC30"/>
      <c r="ARD30"/>
      <c r="ARE30"/>
      <c r="ARF30"/>
      <c r="ARG30"/>
      <c r="ARH30"/>
      <c r="ARI30"/>
      <c r="ARJ30"/>
      <c r="ARK30"/>
      <c r="ARL30"/>
      <c r="ARM30"/>
      <c r="ARN30"/>
      <c r="ARO30"/>
      <c r="ARP30"/>
      <c r="ARQ30"/>
      <c r="ARR30"/>
      <c r="ARS30"/>
      <c r="ART30"/>
      <c r="ARU30"/>
      <c r="ARV30"/>
      <c r="ARW30"/>
      <c r="ARX30"/>
      <c r="ARY30"/>
      <c r="ARZ30"/>
      <c r="ASA30"/>
      <c r="ASB30"/>
      <c r="ASC30"/>
      <c r="ASD30"/>
      <c r="ASE30"/>
      <c r="ASF30"/>
      <c r="ASG30"/>
      <c r="ASH30"/>
      <c r="ASI30"/>
      <c r="ASJ30"/>
      <c r="ASK30"/>
      <c r="ASL30"/>
      <c r="ASM30"/>
      <c r="ASN30"/>
      <c r="ASO30"/>
      <c r="ASP30"/>
      <c r="ASQ30"/>
      <c r="ASR30"/>
      <c r="ASS30"/>
      <c r="AST30"/>
      <c r="ASU30"/>
      <c r="ASV30"/>
      <c r="ASW30"/>
      <c r="ASX30"/>
      <c r="ASY30"/>
      <c r="ASZ30"/>
      <c r="ATA30"/>
      <c r="ATB30"/>
      <c r="ATC30"/>
      <c r="ATD30"/>
      <c r="ATE30"/>
      <c r="ATF30"/>
      <c r="ATG30"/>
      <c r="ATH30"/>
      <c r="ATI30"/>
      <c r="ATJ30"/>
      <c r="ATK30"/>
      <c r="ATL30"/>
      <c r="ATM30"/>
      <c r="ATN30"/>
      <c r="ATO30"/>
      <c r="ATP30"/>
      <c r="ATQ30"/>
      <c r="ATR30"/>
      <c r="ATS30"/>
      <c r="ATT30"/>
      <c r="ATU30"/>
      <c r="ATV30"/>
      <c r="ATW30"/>
      <c r="ATX30"/>
      <c r="ATY30"/>
      <c r="ATZ30"/>
      <c r="AUA30"/>
      <c r="AUB30"/>
      <c r="AUC30"/>
      <c r="AUD30"/>
      <c r="AUE30"/>
      <c r="AUF30"/>
      <c r="AUG30"/>
      <c r="AUH30"/>
      <c r="AUI30"/>
      <c r="AUJ30"/>
      <c r="AUK30"/>
      <c r="AUL30"/>
      <c r="AUM30"/>
      <c r="AUN30"/>
      <c r="AUO30"/>
      <c r="AUP30"/>
      <c r="AUQ30"/>
      <c r="AUR30"/>
      <c r="AUS30"/>
      <c r="AUT30"/>
      <c r="AUU30"/>
      <c r="AUV30"/>
      <c r="AUW30"/>
      <c r="AUX30"/>
      <c r="AUY30"/>
      <c r="AUZ30"/>
      <c r="AVA30"/>
      <c r="AVB30"/>
      <c r="AVC30"/>
      <c r="AVD30"/>
      <c r="AVE30"/>
      <c r="AVF30"/>
      <c r="AVG30"/>
      <c r="AVH30"/>
      <c r="AVI30"/>
      <c r="AVJ30"/>
      <c r="AVK30"/>
      <c r="AVL30"/>
      <c r="AVM30"/>
      <c r="AVN30"/>
      <c r="AVO30"/>
      <c r="AVP30"/>
      <c r="AVQ30"/>
      <c r="AVR30"/>
      <c r="AVS30"/>
      <c r="AVT30"/>
      <c r="AVU30"/>
      <c r="AVV30"/>
      <c r="AVW30"/>
      <c r="AVX30"/>
      <c r="AVY30"/>
      <c r="AVZ30"/>
      <c r="AWA30"/>
      <c r="AWB30"/>
      <c r="AWC30"/>
      <c r="AWD30"/>
      <c r="AWE30"/>
      <c r="AWF30"/>
      <c r="AWG30"/>
      <c r="AWH30"/>
      <c r="AWI30"/>
      <c r="AWJ30"/>
      <c r="AWK30"/>
      <c r="AWL30"/>
      <c r="AWM30"/>
      <c r="AWN30"/>
      <c r="AWO30"/>
      <c r="AWP30"/>
      <c r="AWQ30"/>
      <c r="AWR30"/>
      <c r="AWS30"/>
      <c r="AWT30"/>
      <c r="AWU30"/>
      <c r="AWV30"/>
      <c r="AWW30"/>
      <c r="AWX30"/>
      <c r="AWY30"/>
      <c r="AWZ30"/>
      <c r="AXA30"/>
      <c r="AXB30"/>
      <c r="AXC30"/>
      <c r="AXD30"/>
      <c r="AXE30"/>
      <c r="AXF30"/>
      <c r="AXG30"/>
      <c r="AXH30"/>
      <c r="AXI30"/>
      <c r="AXJ30"/>
      <c r="AXK30"/>
      <c r="AXL30"/>
      <c r="AXM30"/>
      <c r="AXN30"/>
      <c r="AXO30"/>
      <c r="AXP30"/>
      <c r="AXQ30"/>
      <c r="AXR30"/>
      <c r="AXS30"/>
      <c r="AXT30"/>
      <c r="AXU30"/>
      <c r="AXV30"/>
      <c r="AXW30"/>
      <c r="AXX30"/>
      <c r="AXY30"/>
      <c r="AXZ30"/>
      <c r="AYA30"/>
      <c r="AYB30"/>
      <c r="AYC30"/>
      <c r="AYD30"/>
      <c r="AYE30"/>
      <c r="AYF30"/>
      <c r="AYG30"/>
      <c r="AYH30"/>
      <c r="AYI30"/>
      <c r="AYJ30"/>
      <c r="AYK30"/>
      <c r="AYL30"/>
      <c r="AYM30"/>
      <c r="AYN30"/>
      <c r="AYO30"/>
      <c r="AYP30"/>
      <c r="AYQ30"/>
      <c r="AYR30"/>
      <c r="AYS30"/>
      <c r="AYT30"/>
      <c r="AYU30"/>
      <c r="AYV30"/>
      <c r="AYW30"/>
      <c r="AYX30"/>
      <c r="AYY30"/>
      <c r="AYZ30"/>
      <c r="AZA30"/>
      <c r="AZB30"/>
      <c r="AZC30"/>
      <c r="AZD30"/>
      <c r="AZE30"/>
      <c r="AZF30"/>
      <c r="AZG30"/>
      <c r="AZH30"/>
      <c r="AZI30"/>
      <c r="AZJ30"/>
      <c r="AZK30"/>
      <c r="AZL30"/>
      <c r="AZM30"/>
      <c r="AZN30"/>
      <c r="AZO30"/>
      <c r="AZP30"/>
      <c r="AZQ30"/>
      <c r="AZR30"/>
      <c r="AZS30"/>
      <c r="AZT30"/>
      <c r="AZU30"/>
      <c r="AZV30"/>
      <c r="AZW30"/>
      <c r="AZX30"/>
      <c r="AZY30"/>
      <c r="AZZ30"/>
      <c r="BAA30"/>
      <c r="BAB30"/>
      <c r="BAC30"/>
      <c r="BAD30"/>
      <c r="BAE30"/>
      <c r="BAF30"/>
      <c r="BAG30"/>
      <c r="BAH30"/>
      <c r="BAI30"/>
      <c r="BAJ30"/>
      <c r="BAK30"/>
      <c r="BAL30"/>
      <c r="BAM30"/>
      <c r="BAN30"/>
      <c r="BAO30"/>
      <c r="BAP30"/>
      <c r="BAQ30"/>
      <c r="BAR30"/>
      <c r="BAS30"/>
      <c r="BAT30"/>
      <c r="BAU30"/>
      <c r="BAV30"/>
      <c r="BAW30"/>
      <c r="BAX30"/>
      <c r="BAY30"/>
      <c r="BAZ30"/>
      <c r="BBA30"/>
      <c r="BBB30"/>
      <c r="BBC30"/>
      <c r="BBD30"/>
      <c r="BBE30"/>
      <c r="BBF30"/>
      <c r="BBG30"/>
      <c r="BBH30"/>
      <c r="BBI30"/>
      <c r="BBJ30"/>
      <c r="BBK30"/>
      <c r="BBL30"/>
      <c r="BBM30"/>
      <c r="BBN30"/>
      <c r="BBO30"/>
      <c r="BBP30"/>
      <c r="BBQ30"/>
      <c r="BBR30"/>
      <c r="BBS30"/>
      <c r="BBT30"/>
      <c r="BBU30"/>
      <c r="BBV30"/>
      <c r="BBW30"/>
      <c r="BBX30"/>
      <c r="BBY30"/>
      <c r="BBZ30"/>
      <c r="BCA30"/>
      <c r="BCB30"/>
      <c r="BCC30"/>
      <c r="BCD30"/>
      <c r="BCE30"/>
      <c r="BCF30"/>
      <c r="BCG30"/>
      <c r="BCH30"/>
      <c r="BCI30"/>
      <c r="BCJ30"/>
      <c r="BCK30"/>
      <c r="BCL30"/>
      <c r="BCM30"/>
      <c r="BCN30"/>
      <c r="BCO30"/>
      <c r="BCP30"/>
      <c r="BCQ30"/>
      <c r="BCR30"/>
      <c r="BCS30"/>
      <c r="BCT30"/>
      <c r="BCU30"/>
      <c r="BCV30"/>
      <c r="BCW30"/>
      <c r="BCX30"/>
      <c r="BCY30"/>
      <c r="BCZ30"/>
      <c r="BDA30"/>
      <c r="BDB30"/>
      <c r="BDC30"/>
      <c r="BDD30"/>
      <c r="BDE30"/>
      <c r="BDF30"/>
      <c r="BDG30"/>
      <c r="BDH30"/>
      <c r="BDI30"/>
      <c r="BDJ30"/>
      <c r="BDK30"/>
      <c r="BDL30"/>
      <c r="BDM30"/>
      <c r="BDN30"/>
      <c r="BDO30"/>
      <c r="BDP30"/>
      <c r="BDQ30"/>
      <c r="BDR30"/>
      <c r="BDS30"/>
      <c r="BDT30"/>
      <c r="BDU30"/>
      <c r="BDV30"/>
      <c r="BDW30"/>
      <c r="BDX30"/>
      <c r="BDY30"/>
      <c r="BDZ30"/>
      <c r="BEA30"/>
      <c r="BEB30"/>
      <c r="BEC30"/>
      <c r="BED30"/>
      <c r="BEE30"/>
      <c r="BEF30"/>
      <c r="BEG30"/>
      <c r="BEH30"/>
      <c r="BEI30"/>
      <c r="BEJ30"/>
      <c r="BEK30"/>
      <c r="BEL30"/>
      <c r="BEM30"/>
      <c r="BEN30"/>
      <c r="BEO30"/>
      <c r="BEP30"/>
      <c r="BEQ30"/>
      <c r="BER30"/>
      <c r="BES30"/>
      <c r="BET30"/>
      <c r="BEU30"/>
      <c r="BEV30"/>
      <c r="BEW30"/>
      <c r="BEX30"/>
      <c r="BEY30"/>
      <c r="BEZ30"/>
      <c r="BFA30"/>
      <c r="BFB30"/>
      <c r="BFC30"/>
      <c r="BFD30"/>
      <c r="BFE30"/>
      <c r="BFF30"/>
      <c r="BFG30"/>
      <c r="BFH30"/>
      <c r="BFI30"/>
      <c r="BFJ30"/>
      <c r="BFK30"/>
      <c r="BFL30"/>
      <c r="BFM30"/>
      <c r="BFN30"/>
      <c r="BFO30"/>
      <c r="BFP30"/>
      <c r="BFQ30"/>
      <c r="BFR30"/>
      <c r="BFS30"/>
      <c r="BFT30"/>
      <c r="BFU30"/>
      <c r="BFV30"/>
      <c r="BFW30"/>
      <c r="BFX30"/>
      <c r="BFY30"/>
      <c r="BFZ30"/>
      <c r="BGA30"/>
      <c r="BGB30"/>
      <c r="BGC30"/>
      <c r="BGD30"/>
      <c r="BGE30"/>
      <c r="BGF30"/>
      <c r="BGG30"/>
      <c r="BGH30"/>
      <c r="BGI30"/>
      <c r="BGJ30"/>
      <c r="BGK30"/>
      <c r="BGL30"/>
      <c r="BGM30"/>
      <c r="BGN30"/>
      <c r="BGO30"/>
      <c r="BGP30"/>
      <c r="BGQ30"/>
      <c r="BGR30"/>
      <c r="BGS30"/>
      <c r="BGT30"/>
      <c r="BGU30"/>
      <c r="BGV30"/>
      <c r="BGW30"/>
      <c r="BGX30"/>
      <c r="BGY30"/>
      <c r="BGZ30"/>
      <c r="BHA30"/>
      <c r="BHB30"/>
      <c r="BHC30"/>
      <c r="BHD30"/>
      <c r="BHE30"/>
      <c r="BHF30"/>
      <c r="BHG30"/>
      <c r="BHH30"/>
      <c r="BHI30"/>
      <c r="BHJ30"/>
      <c r="BHK30"/>
      <c r="BHL30"/>
      <c r="BHM30"/>
      <c r="BHN30"/>
      <c r="BHO30"/>
      <c r="BHP30"/>
      <c r="BHQ30"/>
      <c r="BHR30"/>
      <c r="BHS30"/>
      <c r="BHT30"/>
      <c r="BHU30"/>
      <c r="BHV30"/>
      <c r="BHW30"/>
      <c r="BHX30"/>
      <c r="BHY30"/>
      <c r="BHZ30"/>
      <c r="BIA30"/>
      <c r="BIB30"/>
      <c r="BIC30"/>
      <c r="BID30"/>
      <c r="BIE30"/>
      <c r="BIF30"/>
      <c r="BIG30"/>
      <c r="BIH30"/>
      <c r="BII30"/>
      <c r="BIJ30"/>
      <c r="BIK30"/>
      <c r="BIL30"/>
      <c r="BIM30"/>
      <c r="BIN30"/>
      <c r="BIO30"/>
      <c r="BIP30"/>
      <c r="BIQ30"/>
      <c r="BIR30"/>
      <c r="BIS30"/>
      <c r="BIT30"/>
      <c r="BIU30"/>
      <c r="BIV30"/>
      <c r="BIW30"/>
      <c r="BIX30"/>
      <c r="BIY30"/>
      <c r="BIZ30"/>
      <c r="BJA30"/>
      <c r="BJB30"/>
      <c r="BJC30"/>
      <c r="BJD30"/>
      <c r="BJE30"/>
      <c r="BJF30"/>
      <c r="BJG30"/>
      <c r="BJH30"/>
      <c r="BJI30"/>
      <c r="BJJ30"/>
      <c r="BJK30"/>
      <c r="BJL30"/>
      <c r="BJM30"/>
      <c r="BJN30"/>
      <c r="BJO30"/>
      <c r="BJP30"/>
      <c r="BJQ30"/>
      <c r="BJR30"/>
      <c r="BJS30"/>
      <c r="BJT30"/>
      <c r="BJU30"/>
      <c r="BJV30"/>
      <c r="BJW30"/>
      <c r="BJX30"/>
      <c r="BJY30"/>
      <c r="BJZ30"/>
      <c r="BKA30"/>
      <c r="BKB30"/>
      <c r="BKC30"/>
      <c r="BKD30"/>
      <c r="BKE30"/>
      <c r="BKF30"/>
      <c r="BKG30"/>
      <c r="BKH30"/>
      <c r="BKI30"/>
      <c r="BKJ30"/>
      <c r="BKK30"/>
      <c r="BKL30"/>
      <c r="BKM30"/>
      <c r="BKN30"/>
      <c r="BKO30"/>
      <c r="BKP30"/>
      <c r="BKQ30"/>
      <c r="BKR30"/>
      <c r="BKS30"/>
      <c r="BKT30"/>
      <c r="BKU30"/>
      <c r="BKV30"/>
      <c r="BKW30"/>
      <c r="BKX30"/>
      <c r="BKY30"/>
      <c r="BKZ30"/>
      <c r="BLA30"/>
      <c r="BLB30"/>
      <c r="BLC30"/>
      <c r="BLD30"/>
      <c r="BLE30"/>
      <c r="BLF30"/>
      <c r="BLG30"/>
      <c r="BLH30"/>
      <c r="BLI30"/>
      <c r="BLJ30"/>
      <c r="BLK30"/>
      <c r="BLL30"/>
      <c r="BLM30"/>
      <c r="BLN30"/>
      <c r="BLO30"/>
      <c r="BLP30"/>
      <c r="BLQ30"/>
      <c r="BLR30"/>
      <c r="BLS30"/>
      <c r="BLT30"/>
      <c r="BLU30"/>
      <c r="BLV30"/>
      <c r="BLW30"/>
      <c r="BLX30"/>
      <c r="BLY30"/>
      <c r="BLZ30"/>
      <c r="BMA30"/>
      <c r="BMB30"/>
      <c r="BMC30"/>
      <c r="BMD30"/>
      <c r="BME30"/>
      <c r="BMF30"/>
      <c r="BMG30"/>
      <c r="BMH30"/>
      <c r="BMI30"/>
      <c r="BMJ30"/>
      <c r="BMK30"/>
      <c r="BML30"/>
      <c r="BMM30"/>
      <c r="BMN30"/>
      <c r="BMO30"/>
      <c r="BMP30"/>
      <c r="BMQ30"/>
      <c r="BMR30"/>
      <c r="BMS30"/>
      <c r="BMT30"/>
      <c r="BMU30"/>
      <c r="BMV30"/>
      <c r="BMW30"/>
      <c r="BMX30"/>
      <c r="BMY30"/>
      <c r="BMZ30"/>
      <c r="BNA30"/>
      <c r="BNB30"/>
      <c r="BNC30"/>
      <c r="BND30"/>
      <c r="BNE30"/>
      <c r="BNF30"/>
      <c r="BNG30"/>
      <c r="BNH30"/>
      <c r="BNI30"/>
      <c r="BNJ30"/>
      <c r="BNK30"/>
      <c r="BNL30"/>
      <c r="BNM30"/>
      <c r="BNN30"/>
      <c r="BNO30"/>
      <c r="BNP30"/>
      <c r="BNQ30"/>
      <c r="BNR30"/>
      <c r="BNS30"/>
      <c r="BNT30"/>
      <c r="BNU30"/>
      <c r="BNV30"/>
      <c r="BNW30"/>
      <c r="BNX30"/>
      <c r="BNY30"/>
      <c r="BNZ30"/>
      <c r="BOA30"/>
      <c r="BOB30"/>
      <c r="BOC30"/>
      <c r="BOD30"/>
      <c r="BOE30"/>
      <c r="BOF30"/>
      <c r="BOG30"/>
      <c r="BOH30"/>
      <c r="BOI30"/>
      <c r="BOJ30"/>
      <c r="BOK30"/>
      <c r="BOL30"/>
      <c r="BOM30"/>
      <c r="BON30"/>
      <c r="BOO30"/>
      <c r="BOP30"/>
      <c r="BOQ30"/>
      <c r="BOR30"/>
      <c r="BOS30"/>
      <c r="BOT30"/>
      <c r="BOU30"/>
      <c r="BOV30"/>
      <c r="BOW30"/>
      <c r="BOX30"/>
      <c r="BOY30"/>
      <c r="BOZ30"/>
      <c r="BPA30"/>
      <c r="BPB30"/>
      <c r="BPC30"/>
      <c r="BPD30"/>
      <c r="BPE30"/>
      <c r="BPF30"/>
      <c r="BPG30"/>
      <c r="BPH30"/>
      <c r="BPI30"/>
      <c r="BPJ30"/>
      <c r="BPK30"/>
      <c r="BPL30"/>
      <c r="BPM30"/>
      <c r="BPN30"/>
      <c r="BPO30"/>
      <c r="BPP30"/>
      <c r="BPQ30"/>
      <c r="BPR30"/>
      <c r="BPS30"/>
      <c r="BPT30"/>
      <c r="BPU30"/>
      <c r="BPV30"/>
      <c r="BPW30"/>
      <c r="BPX30"/>
      <c r="BPY30"/>
      <c r="BPZ30"/>
      <c r="BQA30"/>
      <c r="BQB30"/>
      <c r="BQC30"/>
      <c r="BQD30"/>
      <c r="BQE30"/>
      <c r="BQF30"/>
      <c r="BQG30"/>
      <c r="BQH30"/>
      <c r="BQI30"/>
      <c r="BQJ30"/>
      <c r="BQK30"/>
      <c r="BQL30"/>
      <c r="BQM30"/>
      <c r="BQN30"/>
      <c r="BQO30"/>
      <c r="BQP30"/>
      <c r="BQQ30"/>
      <c r="BQR30"/>
      <c r="BQS30"/>
      <c r="BQT30"/>
      <c r="BQU30"/>
      <c r="BQV30"/>
      <c r="BQW30"/>
      <c r="BQX30"/>
      <c r="BQY30"/>
      <c r="BQZ30"/>
      <c r="BRA30"/>
      <c r="BRB30"/>
      <c r="BRC30"/>
      <c r="BRD30"/>
      <c r="BRE30"/>
      <c r="BRF30"/>
      <c r="BRG30"/>
      <c r="BRH30"/>
      <c r="BRI30"/>
      <c r="BRJ30"/>
      <c r="BRK30"/>
      <c r="BRL30"/>
      <c r="BRM30"/>
      <c r="BRN30"/>
      <c r="BRO30"/>
      <c r="BRP30"/>
      <c r="BRQ30"/>
      <c r="BRR30"/>
      <c r="BRS30"/>
      <c r="BRT30"/>
      <c r="BRU30"/>
      <c r="BRV30"/>
      <c r="BRW30"/>
      <c r="BRX30"/>
      <c r="BRY30"/>
      <c r="BRZ30"/>
      <c r="BSA30"/>
      <c r="BSB30"/>
      <c r="BSC30"/>
      <c r="BSD30"/>
      <c r="BSE30"/>
      <c r="BSF30"/>
      <c r="BSG30"/>
      <c r="BSH30"/>
      <c r="BSI30"/>
      <c r="BSJ30"/>
      <c r="BSK30"/>
      <c r="BSL30"/>
      <c r="BSM30"/>
      <c r="BSN30"/>
      <c r="BSO30"/>
      <c r="BSP30"/>
      <c r="BSQ30"/>
      <c r="BSR30"/>
      <c r="BSS30"/>
      <c r="BST30"/>
      <c r="BSU30"/>
      <c r="BSV30"/>
      <c r="BSW30"/>
      <c r="BSX30"/>
      <c r="BSY30"/>
      <c r="BSZ30"/>
      <c r="BTA30"/>
      <c r="BTB30"/>
      <c r="BTC30"/>
      <c r="BTD30"/>
      <c r="BTE30"/>
      <c r="BTF30"/>
      <c r="BTG30"/>
      <c r="BTH30"/>
      <c r="BTI30"/>
      <c r="BTJ30"/>
      <c r="BTK30"/>
      <c r="BTL30"/>
      <c r="BTM30"/>
      <c r="BTN30"/>
      <c r="BTO30"/>
      <c r="BTP30"/>
      <c r="BTQ30"/>
      <c r="BTR30"/>
      <c r="BTS30"/>
      <c r="BTT30"/>
      <c r="BTU30"/>
      <c r="BTV30"/>
      <c r="BTW30"/>
      <c r="BTX30"/>
      <c r="BTY30"/>
      <c r="BTZ30"/>
      <c r="BUA30"/>
      <c r="BUB30"/>
      <c r="BUC30"/>
      <c r="BUD30"/>
      <c r="BUE30"/>
      <c r="BUF30"/>
      <c r="BUG30"/>
      <c r="BUH30"/>
      <c r="BUI30"/>
      <c r="BUJ30"/>
      <c r="BUK30"/>
      <c r="BUL30"/>
      <c r="BUM30"/>
      <c r="BUN30"/>
      <c r="BUO30"/>
      <c r="BUP30"/>
      <c r="BUQ30"/>
      <c r="BUR30"/>
      <c r="BUS30"/>
      <c r="BUT30"/>
      <c r="BUU30"/>
      <c r="BUV30"/>
      <c r="BUW30"/>
      <c r="BUX30"/>
      <c r="BUY30"/>
      <c r="BUZ30"/>
      <c r="BVA30"/>
      <c r="BVB30"/>
      <c r="BVC30"/>
      <c r="BVD30"/>
      <c r="BVE30"/>
      <c r="BVF30"/>
      <c r="BVG30"/>
      <c r="BVH30"/>
      <c r="BVI30"/>
      <c r="BVJ30"/>
      <c r="BVK30"/>
      <c r="BVL30"/>
      <c r="BVM30"/>
      <c r="BVN30"/>
      <c r="BVO30"/>
      <c r="BVP30"/>
      <c r="BVQ30"/>
      <c r="BVR30"/>
      <c r="BVS30"/>
      <c r="BVT30"/>
      <c r="BVU30"/>
      <c r="BVV30"/>
      <c r="BVW30"/>
      <c r="BVX30"/>
      <c r="BVY30"/>
      <c r="BVZ30"/>
      <c r="BWA30"/>
      <c r="BWB30"/>
      <c r="BWC30"/>
      <c r="BWD30"/>
      <c r="BWE30"/>
      <c r="BWF30"/>
      <c r="BWG30"/>
      <c r="BWH30"/>
      <c r="BWI30"/>
      <c r="BWJ30"/>
      <c r="BWK30"/>
      <c r="BWL30"/>
      <c r="BWM30"/>
      <c r="BWN30"/>
      <c r="BWO30"/>
      <c r="BWP30"/>
      <c r="BWQ30"/>
      <c r="BWR30"/>
      <c r="BWS30"/>
      <c r="BWT30"/>
      <c r="BWU30"/>
      <c r="BWV30"/>
      <c r="BWW30"/>
      <c r="BWX30"/>
      <c r="BWY30"/>
      <c r="BWZ30"/>
      <c r="BXA30"/>
      <c r="BXB30"/>
      <c r="BXC30"/>
      <c r="BXD30"/>
      <c r="BXE30"/>
      <c r="BXF30"/>
      <c r="BXG30"/>
      <c r="BXH30"/>
      <c r="BXI30"/>
      <c r="BXJ30"/>
      <c r="BXK30"/>
      <c r="BXL30"/>
      <c r="BXM30"/>
      <c r="BXN30"/>
      <c r="BXO30"/>
      <c r="BXP30"/>
      <c r="BXQ30"/>
      <c r="BXR30"/>
      <c r="BXS30"/>
      <c r="BXT30"/>
      <c r="BXU30"/>
      <c r="BXV30"/>
      <c r="BXW30"/>
      <c r="BXX30"/>
      <c r="BXY30"/>
      <c r="BXZ30"/>
      <c r="BYA30"/>
      <c r="BYB30"/>
      <c r="BYC30"/>
      <c r="BYD30"/>
      <c r="BYE30"/>
      <c r="BYF30"/>
      <c r="BYG30"/>
      <c r="BYH30"/>
      <c r="BYI30"/>
      <c r="BYJ30"/>
      <c r="BYK30"/>
      <c r="BYL30"/>
      <c r="BYM30"/>
      <c r="BYN30"/>
      <c r="BYO30"/>
      <c r="BYP30"/>
      <c r="BYQ30"/>
      <c r="BYR30"/>
      <c r="BYS30"/>
      <c r="BYT30"/>
      <c r="BYU30"/>
      <c r="BYV30"/>
      <c r="BYW30"/>
      <c r="BYX30"/>
      <c r="BYY30"/>
      <c r="BYZ30"/>
      <c r="BZA30"/>
      <c r="BZB30"/>
      <c r="BZC30"/>
      <c r="BZD30"/>
      <c r="BZE30"/>
      <c r="BZF30"/>
      <c r="BZG30"/>
      <c r="BZH30"/>
      <c r="BZI30"/>
      <c r="BZJ30"/>
      <c r="BZK30"/>
      <c r="BZL30"/>
      <c r="BZM30"/>
      <c r="BZN30"/>
      <c r="BZO30"/>
      <c r="BZP30"/>
      <c r="BZQ30"/>
      <c r="BZR30"/>
      <c r="BZS30"/>
      <c r="BZT30"/>
      <c r="BZU30"/>
      <c r="BZV30"/>
      <c r="BZW30"/>
      <c r="BZX30"/>
      <c r="BZY30"/>
      <c r="BZZ30"/>
      <c r="CAA30"/>
      <c r="CAB30"/>
      <c r="CAC30"/>
      <c r="CAD30"/>
      <c r="CAE30"/>
      <c r="CAF30"/>
      <c r="CAG30"/>
      <c r="CAH30"/>
      <c r="CAI30"/>
      <c r="CAJ30"/>
      <c r="CAK30"/>
      <c r="CAL30"/>
      <c r="CAM30"/>
      <c r="CAN30"/>
      <c r="CAO30"/>
      <c r="CAP30"/>
      <c r="CAQ30"/>
      <c r="CAR30"/>
      <c r="CAS30"/>
      <c r="CAT30"/>
      <c r="CAU30"/>
      <c r="CAV30"/>
      <c r="CAW30"/>
      <c r="CAX30"/>
      <c r="CAY30"/>
      <c r="CAZ30"/>
      <c r="CBA30"/>
      <c r="CBB30"/>
      <c r="CBC30"/>
      <c r="CBD30"/>
      <c r="CBE30"/>
      <c r="CBF30"/>
      <c r="CBG30"/>
      <c r="CBH30"/>
      <c r="CBI30"/>
      <c r="CBJ30"/>
      <c r="CBK30"/>
      <c r="CBL30"/>
      <c r="CBM30"/>
      <c r="CBN30"/>
      <c r="CBO30"/>
      <c r="CBP30"/>
      <c r="CBQ30"/>
      <c r="CBR30"/>
      <c r="CBS30"/>
      <c r="CBT30"/>
      <c r="CBU30"/>
      <c r="CBV30"/>
      <c r="CBW30"/>
      <c r="CBX30"/>
      <c r="CBY30"/>
      <c r="CBZ30"/>
      <c r="CCA30"/>
      <c r="CCB30"/>
      <c r="CCC30"/>
      <c r="CCD30"/>
      <c r="CCE30"/>
      <c r="CCF30"/>
      <c r="CCG30"/>
      <c r="CCH30"/>
      <c r="CCI30"/>
      <c r="CCJ30"/>
      <c r="CCK30"/>
      <c r="CCL30"/>
      <c r="CCM30"/>
      <c r="CCN30"/>
      <c r="CCO30"/>
      <c r="CCP30"/>
      <c r="CCQ30"/>
      <c r="CCR30"/>
      <c r="CCS30"/>
      <c r="CCT30"/>
      <c r="CCU30"/>
      <c r="CCV30"/>
      <c r="CCW30"/>
      <c r="CCX30"/>
      <c r="CCY30"/>
      <c r="CCZ30"/>
      <c r="CDA30"/>
      <c r="CDB30"/>
      <c r="CDC30"/>
      <c r="CDD30"/>
      <c r="CDE30"/>
      <c r="CDF30"/>
      <c r="CDG30"/>
      <c r="CDH30"/>
      <c r="CDI30"/>
      <c r="CDJ30"/>
      <c r="CDK30"/>
      <c r="CDL30"/>
      <c r="CDM30"/>
      <c r="CDN30"/>
      <c r="CDO30"/>
      <c r="CDP30"/>
      <c r="CDQ30"/>
      <c r="CDR30"/>
      <c r="CDS30"/>
      <c r="CDT30"/>
      <c r="CDU30"/>
      <c r="CDV30"/>
      <c r="CDW30"/>
      <c r="CDX30"/>
      <c r="CDY30"/>
      <c r="CDZ30"/>
      <c r="CEA30"/>
      <c r="CEB30"/>
      <c r="CEC30"/>
      <c r="CED30"/>
      <c r="CEE30"/>
      <c r="CEF30"/>
      <c r="CEG30"/>
      <c r="CEH30"/>
      <c r="CEI30"/>
      <c r="CEJ30"/>
      <c r="CEK30"/>
      <c r="CEL30"/>
      <c r="CEM30"/>
      <c r="CEN30"/>
      <c r="CEO30"/>
      <c r="CEP30"/>
      <c r="CEQ30"/>
      <c r="CER30"/>
      <c r="CES30"/>
      <c r="CET30"/>
      <c r="CEU30"/>
      <c r="CEV30"/>
      <c r="CEW30"/>
      <c r="CEX30"/>
      <c r="CEY30"/>
      <c r="CEZ30"/>
      <c r="CFA30"/>
      <c r="CFB30"/>
      <c r="CFC30"/>
      <c r="CFD30"/>
      <c r="CFE30"/>
      <c r="CFF30"/>
      <c r="CFG30"/>
      <c r="CFH30"/>
      <c r="CFI30"/>
      <c r="CFJ30"/>
      <c r="CFK30"/>
      <c r="CFL30"/>
      <c r="CFM30"/>
      <c r="CFN30"/>
      <c r="CFO30"/>
      <c r="CFP30"/>
      <c r="CFQ30"/>
      <c r="CFR30"/>
      <c r="CFS30"/>
      <c r="CFT30"/>
      <c r="CFU30"/>
      <c r="CFV30"/>
      <c r="CFW30"/>
      <c r="CFX30"/>
      <c r="CFY30"/>
      <c r="CFZ30"/>
      <c r="CGA30"/>
      <c r="CGB30"/>
      <c r="CGC30"/>
      <c r="CGD30"/>
      <c r="CGE30"/>
      <c r="CGF30"/>
      <c r="CGG30"/>
      <c r="CGH30"/>
      <c r="CGI30"/>
      <c r="CGJ30"/>
      <c r="CGK30"/>
      <c r="CGL30"/>
      <c r="CGM30"/>
      <c r="CGN30"/>
      <c r="CGO30"/>
      <c r="CGP30"/>
      <c r="CGQ30"/>
      <c r="CGR30"/>
      <c r="CGS30"/>
      <c r="CGT30"/>
      <c r="CGU30"/>
      <c r="CGV30"/>
      <c r="CGW30"/>
      <c r="CGX30"/>
      <c r="CGY30"/>
      <c r="CGZ30"/>
      <c r="CHA30"/>
      <c r="CHB30"/>
      <c r="CHC30"/>
      <c r="CHD30"/>
      <c r="CHE30"/>
      <c r="CHF30"/>
      <c r="CHG30"/>
      <c r="CHH30"/>
      <c r="CHI30"/>
      <c r="CHJ30"/>
      <c r="CHK30"/>
      <c r="CHL30"/>
      <c r="CHM30"/>
      <c r="CHN30"/>
      <c r="CHO30"/>
      <c r="CHP30"/>
      <c r="CHQ30"/>
      <c r="CHR30"/>
      <c r="CHS30"/>
      <c r="CHT30"/>
      <c r="CHU30"/>
      <c r="CHV30"/>
      <c r="CHW30"/>
      <c r="CHX30"/>
      <c r="CHY30"/>
      <c r="CHZ30"/>
      <c r="CIA30"/>
      <c r="CIB30"/>
      <c r="CIC30"/>
      <c r="CID30"/>
      <c r="CIE30"/>
      <c r="CIF30"/>
      <c r="CIG30"/>
      <c r="CIH30"/>
      <c r="CII30"/>
      <c r="CIJ30"/>
      <c r="CIK30"/>
      <c r="CIL30"/>
      <c r="CIM30"/>
      <c r="CIN30"/>
      <c r="CIO30"/>
      <c r="CIP30"/>
      <c r="CIQ30"/>
      <c r="CIR30"/>
      <c r="CIS30"/>
      <c r="CIT30"/>
      <c r="CIU30"/>
      <c r="CIV30"/>
      <c r="CIW30"/>
      <c r="CIX30"/>
      <c r="CIY30"/>
      <c r="CIZ30"/>
      <c r="CJA30"/>
      <c r="CJB30"/>
      <c r="CJC30"/>
      <c r="CJD30"/>
      <c r="CJE30"/>
      <c r="CJF30"/>
      <c r="CJG30"/>
      <c r="CJH30"/>
      <c r="CJI30"/>
      <c r="CJJ30"/>
      <c r="CJK30"/>
      <c r="CJL30"/>
      <c r="CJM30"/>
      <c r="CJN30"/>
      <c r="CJO30"/>
      <c r="CJP30"/>
      <c r="CJQ30"/>
      <c r="CJR30"/>
      <c r="CJS30"/>
      <c r="CJT30"/>
      <c r="CJU30"/>
      <c r="CJV30"/>
      <c r="CJW30"/>
      <c r="CJX30"/>
      <c r="CJY30"/>
      <c r="CJZ30"/>
      <c r="CKA30"/>
      <c r="CKB30"/>
      <c r="CKC30"/>
      <c r="CKD30"/>
      <c r="CKE30"/>
      <c r="CKF30"/>
      <c r="CKG30"/>
      <c r="CKH30"/>
      <c r="CKI30"/>
      <c r="CKJ30"/>
      <c r="CKK30"/>
      <c r="CKL30"/>
      <c r="CKM30"/>
      <c r="CKN30"/>
      <c r="CKO30"/>
      <c r="CKP30"/>
      <c r="CKQ30"/>
      <c r="CKR30"/>
      <c r="CKS30"/>
      <c r="CKT30"/>
      <c r="CKU30"/>
      <c r="CKV30"/>
      <c r="CKW30"/>
      <c r="CKX30"/>
      <c r="CKY30"/>
      <c r="CKZ30"/>
      <c r="CLA30"/>
      <c r="CLB30"/>
      <c r="CLC30"/>
      <c r="CLD30"/>
      <c r="CLE30"/>
      <c r="CLF30"/>
      <c r="CLG30"/>
      <c r="CLH30"/>
      <c r="CLI30"/>
      <c r="CLJ30"/>
      <c r="CLK30"/>
      <c r="CLL30"/>
      <c r="CLM30"/>
      <c r="CLN30"/>
      <c r="CLO30"/>
      <c r="CLP30"/>
      <c r="CLQ30"/>
      <c r="CLR30"/>
      <c r="CLS30"/>
      <c r="CLT30"/>
      <c r="CLU30"/>
      <c r="CLV30"/>
      <c r="CLW30"/>
      <c r="CLX30"/>
      <c r="CLY30"/>
      <c r="CLZ30"/>
      <c r="CMA30"/>
      <c r="CMB30"/>
      <c r="CMC30"/>
      <c r="CMD30"/>
      <c r="CME30"/>
      <c r="CMF30"/>
      <c r="CMG30"/>
      <c r="CMH30"/>
      <c r="CMI30"/>
      <c r="CMJ30"/>
      <c r="CMK30"/>
      <c r="CML30"/>
      <c r="CMM30"/>
      <c r="CMN30"/>
      <c r="CMO30"/>
      <c r="CMP30"/>
      <c r="CMQ30"/>
      <c r="CMR30"/>
      <c r="CMS30"/>
      <c r="CMT30"/>
      <c r="CMU30"/>
      <c r="CMV30"/>
      <c r="CMW30"/>
      <c r="CMX30"/>
      <c r="CMY30"/>
      <c r="CMZ30"/>
      <c r="CNA30"/>
      <c r="CNB30"/>
      <c r="CNC30"/>
      <c r="CND30"/>
      <c r="CNE30"/>
      <c r="CNF30"/>
      <c r="CNG30"/>
      <c r="CNH30"/>
      <c r="CNI30"/>
      <c r="CNJ30"/>
      <c r="CNK30"/>
      <c r="CNL30"/>
      <c r="CNM30"/>
      <c r="CNN30"/>
      <c r="CNO30"/>
      <c r="CNP30"/>
      <c r="CNQ30"/>
      <c r="CNR30"/>
      <c r="CNS30"/>
      <c r="CNT30"/>
      <c r="CNU30"/>
      <c r="CNV30"/>
      <c r="CNW30"/>
      <c r="CNX30"/>
      <c r="CNY30"/>
      <c r="CNZ30"/>
      <c r="COA30"/>
      <c r="COB30"/>
      <c r="COC30"/>
      <c r="COD30"/>
      <c r="COE30"/>
      <c r="COF30"/>
      <c r="COG30"/>
      <c r="COH30"/>
      <c r="COI30"/>
      <c r="COJ30"/>
      <c r="COK30"/>
      <c r="COL30"/>
      <c r="COM30"/>
      <c r="CON30"/>
      <c r="COO30"/>
      <c r="COP30"/>
      <c r="COQ30"/>
      <c r="COR30"/>
      <c r="COS30"/>
      <c r="COT30"/>
      <c r="COU30"/>
      <c r="COV30"/>
      <c r="COW30"/>
      <c r="COX30"/>
      <c r="COY30"/>
      <c r="COZ30"/>
      <c r="CPA30"/>
      <c r="CPB30"/>
      <c r="CPC30"/>
      <c r="CPD30"/>
      <c r="CPE30"/>
      <c r="CPF30"/>
      <c r="CPG30"/>
      <c r="CPH30"/>
      <c r="CPI30"/>
      <c r="CPJ30"/>
      <c r="CPK30"/>
      <c r="CPL30"/>
      <c r="CPM30"/>
      <c r="CPN30"/>
      <c r="CPO30"/>
      <c r="CPP30"/>
      <c r="CPQ30"/>
      <c r="CPR30"/>
      <c r="CPS30"/>
      <c r="CPT30"/>
      <c r="CPU30"/>
      <c r="CPV30"/>
      <c r="CPW30"/>
      <c r="CPX30"/>
      <c r="CPY30"/>
      <c r="CPZ30"/>
      <c r="CQA30"/>
      <c r="CQB30"/>
      <c r="CQC30"/>
      <c r="CQD30"/>
      <c r="CQE30"/>
      <c r="CQF30"/>
      <c r="CQG30"/>
      <c r="CQH30"/>
      <c r="CQI30"/>
      <c r="CQJ30"/>
      <c r="CQK30"/>
      <c r="CQL30"/>
      <c r="CQM30"/>
      <c r="CQN30"/>
      <c r="CQO30"/>
      <c r="CQP30"/>
      <c r="CQQ30"/>
      <c r="CQR30"/>
      <c r="CQS30"/>
      <c r="CQT30"/>
      <c r="CQU30"/>
      <c r="CQV30"/>
      <c r="CQW30"/>
      <c r="CQX30"/>
      <c r="CQY30"/>
      <c r="CQZ30"/>
      <c r="CRA30"/>
      <c r="CRB30"/>
      <c r="CRC30"/>
      <c r="CRD30"/>
      <c r="CRE30"/>
      <c r="CRF30"/>
      <c r="CRG30"/>
      <c r="CRH30"/>
      <c r="CRI30"/>
      <c r="CRJ30"/>
      <c r="CRK30"/>
      <c r="CRL30"/>
      <c r="CRM30"/>
      <c r="CRN30"/>
      <c r="CRO30"/>
      <c r="CRP30"/>
      <c r="CRQ30"/>
      <c r="CRR30"/>
      <c r="CRS30"/>
      <c r="CRT30"/>
      <c r="CRU30"/>
      <c r="CRV30"/>
      <c r="CRW30"/>
      <c r="CRX30"/>
      <c r="CRY30"/>
      <c r="CRZ30"/>
      <c r="CSA30"/>
      <c r="CSB30"/>
      <c r="CSC30"/>
      <c r="CSD30"/>
      <c r="CSE30"/>
      <c r="CSF30"/>
      <c r="CSG30"/>
      <c r="CSH30"/>
      <c r="CSI30"/>
      <c r="CSJ30"/>
      <c r="CSK30"/>
      <c r="CSL30"/>
      <c r="CSM30"/>
      <c r="CSN30"/>
      <c r="CSO30"/>
      <c r="CSP30"/>
      <c r="CSQ30"/>
      <c r="CSR30"/>
      <c r="CSS30"/>
      <c r="CST30"/>
      <c r="CSU30"/>
      <c r="CSV30"/>
      <c r="CSW30"/>
      <c r="CSX30"/>
      <c r="CSY30"/>
      <c r="CSZ30"/>
      <c r="CTA30"/>
      <c r="CTB30"/>
      <c r="CTC30"/>
      <c r="CTD30"/>
      <c r="CTE30"/>
      <c r="CTF30"/>
      <c r="CTG30"/>
      <c r="CTH30"/>
      <c r="CTI30"/>
      <c r="CTJ30"/>
      <c r="CTK30"/>
      <c r="CTL30"/>
      <c r="CTM30"/>
      <c r="CTN30"/>
      <c r="CTO30"/>
      <c r="CTP30"/>
      <c r="CTQ30"/>
      <c r="CTR30"/>
      <c r="CTS30"/>
      <c r="CTT30"/>
      <c r="CTU30"/>
      <c r="CTV30"/>
      <c r="CTW30"/>
      <c r="CTX30"/>
      <c r="CTY30"/>
      <c r="CTZ30"/>
      <c r="CUA30"/>
      <c r="CUB30"/>
      <c r="CUC30"/>
      <c r="CUD30"/>
      <c r="CUE30"/>
      <c r="CUF30"/>
      <c r="CUG30"/>
      <c r="CUH30"/>
      <c r="CUI30"/>
      <c r="CUJ30"/>
      <c r="CUK30"/>
      <c r="CUL30"/>
      <c r="CUM30"/>
      <c r="CUN30"/>
      <c r="CUO30"/>
      <c r="CUP30"/>
      <c r="CUQ30"/>
      <c r="CUR30"/>
      <c r="CUS30"/>
      <c r="CUT30"/>
      <c r="CUU30"/>
      <c r="CUV30"/>
      <c r="CUW30"/>
      <c r="CUX30"/>
      <c r="CUY30"/>
      <c r="CUZ30"/>
      <c r="CVA30"/>
      <c r="CVB30"/>
      <c r="CVC30"/>
      <c r="CVD30"/>
      <c r="CVE30"/>
      <c r="CVF30"/>
      <c r="CVG30"/>
      <c r="CVH30"/>
      <c r="CVI30"/>
      <c r="CVJ30"/>
      <c r="CVK30"/>
      <c r="CVL30"/>
      <c r="CVM30"/>
      <c r="CVN30"/>
      <c r="CVO30"/>
      <c r="CVP30"/>
      <c r="CVQ30"/>
      <c r="CVR30"/>
      <c r="CVS30"/>
      <c r="CVT30"/>
      <c r="CVU30"/>
      <c r="CVV30"/>
      <c r="CVW30"/>
      <c r="CVX30"/>
      <c r="CVY30"/>
      <c r="CVZ30"/>
      <c r="CWA30"/>
      <c r="CWB30"/>
      <c r="CWC30"/>
      <c r="CWD30"/>
      <c r="CWE30"/>
      <c r="CWF30"/>
      <c r="CWG30"/>
      <c r="CWH30"/>
      <c r="CWI30"/>
      <c r="CWJ30"/>
      <c r="CWK30"/>
      <c r="CWL30"/>
      <c r="CWM30"/>
      <c r="CWN30"/>
      <c r="CWO30"/>
      <c r="CWP30"/>
      <c r="CWQ30"/>
      <c r="CWR30"/>
      <c r="CWS30"/>
      <c r="CWT30"/>
      <c r="CWU30"/>
      <c r="CWV30"/>
      <c r="CWW30"/>
      <c r="CWX30"/>
      <c r="CWY30"/>
      <c r="CWZ30"/>
      <c r="CXA30"/>
      <c r="CXB30"/>
      <c r="CXC30"/>
      <c r="CXD30"/>
      <c r="CXE30"/>
      <c r="CXF30"/>
      <c r="CXG30"/>
      <c r="CXH30"/>
      <c r="CXI30"/>
      <c r="CXJ30"/>
      <c r="CXK30"/>
      <c r="CXL30"/>
      <c r="CXM30"/>
      <c r="CXN30"/>
      <c r="CXO30"/>
      <c r="CXP30"/>
      <c r="CXQ30"/>
      <c r="CXR30"/>
      <c r="CXS30"/>
      <c r="CXT30"/>
      <c r="CXU30"/>
      <c r="CXV30"/>
      <c r="CXW30"/>
      <c r="CXX30"/>
      <c r="CXY30"/>
      <c r="CXZ30"/>
      <c r="CYA30"/>
      <c r="CYB30"/>
      <c r="CYC30"/>
      <c r="CYD30"/>
      <c r="CYE30"/>
      <c r="CYF30"/>
      <c r="CYG30"/>
      <c r="CYH30"/>
      <c r="CYI30"/>
      <c r="CYJ30"/>
      <c r="CYK30"/>
      <c r="CYL30"/>
      <c r="CYM30"/>
      <c r="CYN30"/>
      <c r="CYO30"/>
      <c r="CYP30"/>
      <c r="CYQ30"/>
      <c r="CYR30"/>
      <c r="CYS30"/>
      <c r="CYT30"/>
      <c r="CYU30"/>
      <c r="CYV30"/>
      <c r="CYW30"/>
      <c r="CYX30"/>
      <c r="CYY30"/>
      <c r="CYZ30"/>
      <c r="CZA30"/>
      <c r="CZB30"/>
      <c r="CZC30"/>
      <c r="CZD30"/>
      <c r="CZE30"/>
      <c r="CZF30"/>
      <c r="CZG30"/>
      <c r="CZH30"/>
      <c r="CZI30"/>
      <c r="CZJ30"/>
      <c r="CZK30"/>
      <c r="CZL30"/>
      <c r="CZM30"/>
      <c r="CZN30"/>
      <c r="CZO30"/>
      <c r="CZP30"/>
      <c r="CZQ30"/>
      <c r="CZR30"/>
      <c r="CZS30"/>
      <c r="CZT30"/>
      <c r="CZU30"/>
      <c r="CZV30"/>
      <c r="CZW30"/>
      <c r="CZX30"/>
      <c r="CZY30"/>
      <c r="CZZ30"/>
      <c r="DAA30"/>
      <c r="DAB30"/>
      <c r="DAC30"/>
      <c r="DAD30"/>
      <c r="DAE30"/>
      <c r="DAF30"/>
      <c r="DAG30"/>
      <c r="DAH30"/>
      <c r="DAI30"/>
      <c r="DAJ30"/>
      <c r="DAK30"/>
      <c r="DAL30"/>
      <c r="DAM30"/>
      <c r="DAN30"/>
      <c r="DAO30"/>
      <c r="DAP30"/>
      <c r="DAQ30"/>
      <c r="DAR30"/>
      <c r="DAS30"/>
      <c r="DAT30"/>
      <c r="DAU30"/>
      <c r="DAV30"/>
      <c r="DAW30"/>
      <c r="DAX30"/>
      <c r="DAY30"/>
      <c r="DAZ30"/>
      <c r="DBA30"/>
      <c r="DBB30"/>
      <c r="DBC30"/>
      <c r="DBD30"/>
      <c r="DBE30"/>
      <c r="DBF30"/>
      <c r="DBG30"/>
      <c r="DBH30"/>
      <c r="DBI30"/>
      <c r="DBJ30"/>
      <c r="DBK30"/>
      <c r="DBL30"/>
      <c r="DBM30"/>
      <c r="DBN30"/>
      <c r="DBO30"/>
      <c r="DBP30"/>
      <c r="DBQ30"/>
      <c r="DBR30"/>
      <c r="DBS30"/>
      <c r="DBT30"/>
      <c r="DBU30"/>
      <c r="DBV30"/>
      <c r="DBW30"/>
      <c r="DBX30"/>
      <c r="DBY30"/>
      <c r="DBZ30"/>
      <c r="DCA30"/>
      <c r="DCB30"/>
      <c r="DCC30"/>
      <c r="DCD30"/>
      <c r="DCE30"/>
      <c r="DCF30"/>
      <c r="DCG30"/>
      <c r="DCH30"/>
      <c r="DCI30"/>
      <c r="DCJ30"/>
      <c r="DCK30"/>
      <c r="DCL30"/>
      <c r="DCM30"/>
      <c r="DCN30"/>
      <c r="DCO30"/>
      <c r="DCP30"/>
      <c r="DCQ30"/>
      <c r="DCR30"/>
      <c r="DCS30"/>
      <c r="DCT30"/>
      <c r="DCU30"/>
      <c r="DCV30"/>
      <c r="DCW30"/>
      <c r="DCX30"/>
      <c r="DCY30"/>
      <c r="DCZ30"/>
      <c r="DDA30"/>
      <c r="DDB30"/>
      <c r="DDC30"/>
      <c r="DDD30"/>
      <c r="DDE30"/>
      <c r="DDF30"/>
      <c r="DDG30"/>
      <c r="DDH30"/>
      <c r="DDI30"/>
      <c r="DDJ30"/>
      <c r="DDK30"/>
      <c r="DDL30"/>
      <c r="DDM30"/>
      <c r="DDN30"/>
      <c r="DDO30"/>
      <c r="DDP30"/>
      <c r="DDQ30"/>
      <c r="DDR30"/>
      <c r="DDS30"/>
      <c r="DDT30"/>
      <c r="DDU30"/>
      <c r="DDV30"/>
      <c r="DDW30"/>
      <c r="DDX30"/>
      <c r="DDY30"/>
      <c r="DDZ30"/>
      <c r="DEA30"/>
      <c r="DEB30"/>
      <c r="DEC30"/>
      <c r="DED30"/>
      <c r="DEE30"/>
      <c r="DEF30"/>
      <c r="DEG30"/>
      <c r="DEH30"/>
      <c r="DEI30"/>
      <c r="DEJ30"/>
      <c r="DEK30"/>
      <c r="DEL30"/>
      <c r="DEM30"/>
      <c r="DEN30"/>
      <c r="DEO30"/>
      <c r="DEP30"/>
      <c r="DEQ30"/>
      <c r="DER30"/>
      <c r="DES30"/>
      <c r="DET30"/>
      <c r="DEU30"/>
      <c r="DEV30"/>
      <c r="DEW30"/>
      <c r="DEX30"/>
      <c r="DEY30"/>
      <c r="DEZ30"/>
      <c r="DFA30"/>
      <c r="DFB30"/>
      <c r="DFC30"/>
      <c r="DFD30"/>
      <c r="DFE30"/>
      <c r="DFF30"/>
      <c r="DFG30"/>
      <c r="DFH30"/>
      <c r="DFI30"/>
      <c r="DFJ30"/>
      <c r="DFK30"/>
      <c r="DFL30"/>
      <c r="DFM30"/>
      <c r="DFN30"/>
      <c r="DFO30"/>
      <c r="DFP30"/>
      <c r="DFQ30"/>
      <c r="DFR30"/>
      <c r="DFS30"/>
      <c r="DFT30"/>
      <c r="DFU30"/>
      <c r="DFV30"/>
      <c r="DFW30"/>
      <c r="DFX30"/>
      <c r="DFY30"/>
      <c r="DFZ30"/>
      <c r="DGA30"/>
      <c r="DGB30"/>
      <c r="DGC30"/>
      <c r="DGD30"/>
      <c r="DGE30"/>
      <c r="DGF30"/>
      <c r="DGG30"/>
      <c r="DGH30"/>
      <c r="DGI30"/>
      <c r="DGJ30"/>
      <c r="DGK30"/>
      <c r="DGL30"/>
      <c r="DGM30"/>
      <c r="DGN30"/>
      <c r="DGO30"/>
      <c r="DGP30"/>
      <c r="DGQ30"/>
      <c r="DGR30"/>
      <c r="DGS30"/>
      <c r="DGT30"/>
      <c r="DGU30"/>
      <c r="DGV30"/>
      <c r="DGW30"/>
      <c r="DGX30"/>
      <c r="DGY30"/>
      <c r="DGZ30"/>
      <c r="DHA30"/>
      <c r="DHB30"/>
      <c r="DHC30"/>
      <c r="DHD30"/>
      <c r="DHE30"/>
      <c r="DHF30"/>
      <c r="DHG30"/>
      <c r="DHH30"/>
      <c r="DHI30"/>
      <c r="DHJ30"/>
      <c r="DHK30"/>
      <c r="DHL30"/>
      <c r="DHM30"/>
      <c r="DHN30"/>
      <c r="DHO30"/>
      <c r="DHP30"/>
      <c r="DHQ30"/>
      <c r="DHR30"/>
      <c r="DHS30"/>
      <c r="DHT30"/>
      <c r="DHU30"/>
      <c r="DHV30"/>
      <c r="DHW30"/>
      <c r="DHX30"/>
      <c r="DHY30"/>
      <c r="DHZ30"/>
      <c r="DIA30"/>
      <c r="DIB30"/>
      <c r="DIC30"/>
      <c r="DID30"/>
      <c r="DIE30"/>
      <c r="DIF30"/>
      <c r="DIG30"/>
      <c r="DIH30"/>
      <c r="DII30"/>
      <c r="DIJ30"/>
      <c r="DIK30"/>
      <c r="DIL30"/>
      <c r="DIM30"/>
      <c r="DIN30"/>
      <c r="DIO30"/>
      <c r="DIP30"/>
      <c r="DIQ30"/>
      <c r="DIR30"/>
      <c r="DIS30"/>
      <c r="DIT30"/>
      <c r="DIU30"/>
      <c r="DIV30"/>
      <c r="DIW30"/>
      <c r="DIX30"/>
      <c r="DIY30"/>
      <c r="DIZ30"/>
      <c r="DJA30"/>
      <c r="DJB30"/>
      <c r="DJC30"/>
      <c r="DJD30"/>
      <c r="DJE30"/>
      <c r="DJF30"/>
      <c r="DJG30"/>
      <c r="DJH30"/>
      <c r="DJI30"/>
      <c r="DJJ30"/>
      <c r="DJK30"/>
      <c r="DJL30"/>
      <c r="DJM30"/>
      <c r="DJN30"/>
      <c r="DJO30"/>
      <c r="DJP30"/>
      <c r="DJQ30"/>
      <c r="DJR30"/>
      <c r="DJS30"/>
      <c r="DJT30"/>
      <c r="DJU30"/>
      <c r="DJV30"/>
      <c r="DJW30"/>
      <c r="DJX30"/>
      <c r="DJY30"/>
      <c r="DJZ30"/>
      <c r="DKA30"/>
      <c r="DKB30"/>
      <c r="DKC30"/>
      <c r="DKD30"/>
      <c r="DKE30"/>
      <c r="DKF30"/>
      <c r="DKG30"/>
      <c r="DKH30"/>
      <c r="DKI30"/>
      <c r="DKJ30"/>
      <c r="DKK30"/>
      <c r="DKL30"/>
      <c r="DKM30"/>
      <c r="DKN30"/>
      <c r="DKO30"/>
      <c r="DKP30"/>
      <c r="DKQ30"/>
      <c r="DKR30"/>
      <c r="DKS30"/>
      <c r="DKT30"/>
      <c r="DKU30"/>
      <c r="DKV30"/>
      <c r="DKW30"/>
      <c r="DKX30"/>
      <c r="DKY30"/>
      <c r="DKZ30"/>
      <c r="DLA30"/>
      <c r="DLB30"/>
      <c r="DLC30"/>
      <c r="DLD30"/>
      <c r="DLE30"/>
      <c r="DLF30"/>
      <c r="DLG30"/>
      <c r="DLH30"/>
      <c r="DLI30"/>
      <c r="DLJ30"/>
      <c r="DLK30"/>
      <c r="DLL30"/>
      <c r="DLM30"/>
      <c r="DLN30"/>
      <c r="DLO30"/>
      <c r="DLP30"/>
      <c r="DLQ30"/>
      <c r="DLR30"/>
      <c r="DLS30"/>
      <c r="DLT30"/>
      <c r="DLU30"/>
      <c r="DLV30"/>
      <c r="DLW30"/>
      <c r="DLX30"/>
      <c r="DLY30"/>
      <c r="DLZ30"/>
      <c r="DMA30"/>
      <c r="DMB30"/>
      <c r="DMC30"/>
      <c r="DMD30"/>
      <c r="DME30"/>
      <c r="DMF30"/>
      <c r="DMG30"/>
      <c r="DMH30"/>
      <c r="DMI30"/>
      <c r="DMJ30"/>
      <c r="DMK30"/>
      <c r="DML30"/>
      <c r="DMM30"/>
      <c r="DMN30"/>
      <c r="DMO30"/>
      <c r="DMP30"/>
      <c r="DMQ30"/>
      <c r="DMR30"/>
      <c r="DMS30"/>
      <c r="DMT30"/>
      <c r="DMU30"/>
      <c r="DMV30"/>
      <c r="DMW30"/>
      <c r="DMX30"/>
      <c r="DMY30"/>
      <c r="DMZ30"/>
      <c r="DNA30"/>
      <c r="DNB30"/>
      <c r="DNC30"/>
      <c r="DND30"/>
      <c r="DNE30"/>
      <c r="DNF30"/>
      <c r="DNG30"/>
      <c r="DNH30"/>
      <c r="DNI30"/>
      <c r="DNJ30"/>
      <c r="DNK30"/>
      <c r="DNL30"/>
      <c r="DNM30"/>
      <c r="DNN30"/>
      <c r="DNO30"/>
      <c r="DNP30"/>
      <c r="DNQ30"/>
      <c r="DNR30"/>
      <c r="DNS30"/>
      <c r="DNT30"/>
      <c r="DNU30"/>
      <c r="DNV30"/>
      <c r="DNW30"/>
      <c r="DNX30"/>
      <c r="DNY30"/>
      <c r="DNZ30"/>
      <c r="DOA30"/>
      <c r="DOB30"/>
      <c r="DOC30"/>
      <c r="DOD30"/>
      <c r="DOE30"/>
      <c r="DOF30"/>
      <c r="DOG30"/>
      <c r="DOH30"/>
      <c r="DOI30"/>
      <c r="DOJ30"/>
      <c r="DOK30"/>
      <c r="DOL30"/>
      <c r="DOM30"/>
      <c r="DON30"/>
      <c r="DOO30"/>
      <c r="DOP30"/>
      <c r="DOQ30"/>
      <c r="DOR30"/>
      <c r="DOS30"/>
      <c r="DOT30"/>
      <c r="DOU30"/>
      <c r="DOV30"/>
      <c r="DOW30"/>
      <c r="DOX30"/>
      <c r="DOY30"/>
      <c r="DOZ30"/>
      <c r="DPA30"/>
      <c r="DPB30"/>
      <c r="DPC30"/>
      <c r="DPD30"/>
      <c r="DPE30"/>
      <c r="DPF30"/>
      <c r="DPG30"/>
      <c r="DPH30"/>
      <c r="DPI30"/>
      <c r="DPJ30"/>
      <c r="DPK30"/>
      <c r="DPL30"/>
      <c r="DPM30"/>
      <c r="DPN30"/>
      <c r="DPO30"/>
      <c r="DPP30"/>
      <c r="DPQ30"/>
      <c r="DPR30"/>
      <c r="DPS30"/>
      <c r="DPT30"/>
      <c r="DPU30"/>
      <c r="DPV30"/>
      <c r="DPW30"/>
      <c r="DPX30"/>
      <c r="DPY30"/>
      <c r="DPZ30"/>
      <c r="DQA30"/>
      <c r="DQB30"/>
      <c r="DQC30"/>
      <c r="DQD30"/>
      <c r="DQE30"/>
      <c r="DQF30"/>
      <c r="DQG30"/>
      <c r="DQH30"/>
      <c r="DQI30"/>
      <c r="DQJ30"/>
      <c r="DQK30"/>
      <c r="DQL30"/>
      <c r="DQM30"/>
      <c r="DQN30"/>
      <c r="DQO30"/>
      <c r="DQP30"/>
      <c r="DQQ30"/>
      <c r="DQR30"/>
      <c r="DQS30"/>
      <c r="DQT30"/>
      <c r="DQU30"/>
      <c r="DQV30"/>
      <c r="DQW30"/>
      <c r="DQX30"/>
      <c r="DQY30"/>
      <c r="DQZ30"/>
      <c r="DRA30"/>
      <c r="DRB30"/>
      <c r="DRC30"/>
      <c r="DRD30"/>
      <c r="DRE30"/>
      <c r="DRF30"/>
      <c r="DRG30"/>
      <c r="DRH30"/>
      <c r="DRI30"/>
      <c r="DRJ30"/>
      <c r="DRK30"/>
      <c r="DRL30"/>
      <c r="DRM30"/>
      <c r="DRN30"/>
      <c r="DRO30"/>
      <c r="DRP30"/>
      <c r="DRQ30"/>
      <c r="DRR30"/>
      <c r="DRS30"/>
      <c r="DRT30"/>
      <c r="DRU30"/>
      <c r="DRV30"/>
      <c r="DRW30"/>
      <c r="DRX30"/>
      <c r="DRY30"/>
      <c r="DRZ30"/>
      <c r="DSA30"/>
      <c r="DSB30"/>
      <c r="DSC30"/>
      <c r="DSD30"/>
      <c r="DSE30"/>
      <c r="DSF30"/>
      <c r="DSG30"/>
      <c r="DSH30"/>
      <c r="DSI30"/>
      <c r="DSJ30"/>
      <c r="DSK30"/>
      <c r="DSL30"/>
      <c r="DSM30"/>
      <c r="DSN30"/>
      <c r="DSO30"/>
      <c r="DSP30"/>
      <c r="DSQ30"/>
      <c r="DSR30"/>
      <c r="DSS30"/>
      <c r="DST30"/>
      <c r="DSU30"/>
      <c r="DSV30"/>
      <c r="DSW30"/>
      <c r="DSX30"/>
      <c r="DSY30"/>
      <c r="DSZ30"/>
      <c r="DTA30"/>
      <c r="DTB30"/>
      <c r="DTC30"/>
      <c r="DTD30"/>
      <c r="DTE30"/>
      <c r="DTF30"/>
      <c r="DTG30"/>
      <c r="DTH30"/>
      <c r="DTI30"/>
      <c r="DTJ30"/>
      <c r="DTK30"/>
      <c r="DTL30"/>
      <c r="DTM30"/>
      <c r="DTN30"/>
      <c r="DTO30"/>
      <c r="DTP30"/>
      <c r="DTQ30"/>
      <c r="DTR30"/>
      <c r="DTS30"/>
      <c r="DTT30"/>
      <c r="DTU30"/>
      <c r="DTV30"/>
      <c r="DTW30"/>
      <c r="DTX30"/>
      <c r="DTY30"/>
      <c r="DTZ30"/>
      <c r="DUA30"/>
      <c r="DUB30"/>
      <c r="DUC30"/>
      <c r="DUD30"/>
      <c r="DUE30"/>
      <c r="DUF30"/>
      <c r="DUG30"/>
      <c r="DUH30"/>
      <c r="DUI30"/>
      <c r="DUJ30"/>
      <c r="DUK30"/>
      <c r="DUL30"/>
      <c r="DUM30"/>
      <c r="DUN30"/>
      <c r="DUO30"/>
      <c r="DUP30"/>
      <c r="DUQ30"/>
      <c r="DUR30"/>
      <c r="DUS30"/>
      <c r="DUT30"/>
      <c r="DUU30"/>
      <c r="DUV30"/>
      <c r="DUW30"/>
      <c r="DUX30"/>
      <c r="DUY30"/>
      <c r="DUZ30"/>
      <c r="DVA30"/>
      <c r="DVB30"/>
      <c r="DVC30"/>
      <c r="DVD30"/>
      <c r="DVE30"/>
      <c r="DVF30"/>
      <c r="DVG30"/>
      <c r="DVH30"/>
      <c r="DVI30"/>
      <c r="DVJ30"/>
      <c r="DVK30"/>
      <c r="DVL30"/>
      <c r="DVM30"/>
      <c r="DVN30"/>
      <c r="DVO30"/>
      <c r="DVP30"/>
      <c r="DVQ30"/>
      <c r="DVR30"/>
      <c r="DVS30"/>
      <c r="DVT30"/>
      <c r="DVU30"/>
      <c r="DVV30"/>
      <c r="DVW30"/>
      <c r="DVX30"/>
      <c r="DVY30"/>
      <c r="DVZ30"/>
      <c r="DWA30"/>
      <c r="DWB30"/>
      <c r="DWC30"/>
      <c r="DWD30"/>
      <c r="DWE30"/>
      <c r="DWF30"/>
      <c r="DWG30"/>
      <c r="DWH30"/>
      <c r="DWI30"/>
      <c r="DWJ30"/>
      <c r="DWK30"/>
      <c r="DWL30"/>
      <c r="DWM30"/>
      <c r="DWN30"/>
      <c r="DWO30"/>
      <c r="DWP30"/>
      <c r="DWQ30"/>
      <c r="DWR30"/>
      <c r="DWS30"/>
      <c r="DWT30"/>
      <c r="DWU30"/>
      <c r="DWV30"/>
      <c r="DWW30"/>
      <c r="DWX30"/>
      <c r="DWY30"/>
      <c r="DWZ30"/>
      <c r="DXA30"/>
      <c r="DXB30"/>
      <c r="DXC30"/>
      <c r="DXD30"/>
      <c r="DXE30"/>
      <c r="DXF30"/>
      <c r="DXG30"/>
      <c r="DXH30"/>
      <c r="DXI30"/>
      <c r="DXJ30"/>
      <c r="DXK30"/>
      <c r="DXL30"/>
      <c r="DXM30"/>
      <c r="DXN30"/>
      <c r="DXO30"/>
      <c r="DXP30"/>
      <c r="DXQ30"/>
      <c r="DXR30"/>
      <c r="DXS30"/>
      <c r="DXT30"/>
      <c r="DXU30"/>
      <c r="DXV30"/>
      <c r="DXW30"/>
      <c r="DXX30"/>
      <c r="DXY30"/>
      <c r="DXZ30"/>
      <c r="DYA30"/>
      <c r="DYB30"/>
      <c r="DYC30"/>
      <c r="DYD30"/>
      <c r="DYE30"/>
      <c r="DYF30"/>
      <c r="DYG30"/>
      <c r="DYH30"/>
      <c r="DYI30"/>
      <c r="DYJ30"/>
      <c r="DYK30"/>
      <c r="DYL30"/>
      <c r="DYM30"/>
      <c r="DYN30"/>
      <c r="DYO30"/>
      <c r="DYP30"/>
      <c r="DYQ30"/>
      <c r="DYR30"/>
      <c r="DYS30"/>
      <c r="DYT30"/>
      <c r="DYU30"/>
      <c r="DYV30"/>
      <c r="DYW30"/>
      <c r="DYX30"/>
      <c r="DYY30"/>
      <c r="DYZ30"/>
      <c r="DZA30"/>
      <c r="DZB30"/>
      <c r="DZC30"/>
      <c r="DZD30"/>
      <c r="DZE30"/>
      <c r="DZF30"/>
      <c r="DZG30"/>
      <c r="DZH30"/>
      <c r="DZI30"/>
      <c r="DZJ30"/>
      <c r="DZK30"/>
      <c r="DZL30"/>
      <c r="DZM30"/>
      <c r="DZN30"/>
      <c r="DZO30"/>
      <c r="DZP30"/>
      <c r="DZQ30"/>
      <c r="DZR30"/>
      <c r="DZS30"/>
      <c r="DZT30"/>
      <c r="DZU30"/>
      <c r="DZV30"/>
      <c r="DZW30"/>
      <c r="DZX30"/>
      <c r="DZY30"/>
      <c r="DZZ30"/>
      <c r="EAA30"/>
      <c r="EAB30"/>
      <c r="EAC30"/>
      <c r="EAD30"/>
      <c r="EAE30"/>
      <c r="EAF30"/>
      <c r="EAG30"/>
      <c r="EAH30"/>
      <c r="EAI30"/>
      <c r="EAJ30"/>
      <c r="EAK30"/>
      <c r="EAL30"/>
      <c r="EAM30"/>
      <c r="EAN30"/>
      <c r="EAO30"/>
      <c r="EAP30"/>
      <c r="EAQ30"/>
      <c r="EAR30"/>
      <c r="EAS30"/>
      <c r="EAT30"/>
      <c r="EAU30"/>
      <c r="EAV30"/>
      <c r="EAW30"/>
      <c r="EAX30"/>
      <c r="EAY30"/>
      <c r="EAZ30"/>
      <c r="EBA30"/>
      <c r="EBB30"/>
      <c r="EBC30"/>
      <c r="EBD30"/>
      <c r="EBE30"/>
      <c r="EBF30"/>
      <c r="EBG30"/>
      <c r="EBH30"/>
      <c r="EBI30"/>
      <c r="EBJ30"/>
      <c r="EBK30"/>
      <c r="EBL30"/>
      <c r="EBM30"/>
      <c r="EBN30"/>
      <c r="EBO30"/>
      <c r="EBP30"/>
      <c r="EBQ30"/>
      <c r="EBR30"/>
      <c r="EBS30"/>
      <c r="EBT30"/>
      <c r="EBU30"/>
      <c r="EBV30"/>
      <c r="EBW30"/>
      <c r="EBX30"/>
      <c r="EBY30"/>
      <c r="EBZ30"/>
      <c r="ECA30"/>
      <c r="ECB30"/>
      <c r="ECC30"/>
      <c r="ECD30"/>
      <c r="ECE30"/>
      <c r="ECF30"/>
      <c r="ECG30"/>
      <c r="ECH30"/>
      <c r="ECI30"/>
      <c r="ECJ30"/>
      <c r="ECK30"/>
      <c r="ECL30"/>
      <c r="ECM30"/>
      <c r="ECN30"/>
      <c r="ECO30"/>
      <c r="ECP30"/>
      <c r="ECQ30"/>
      <c r="ECR30"/>
      <c r="ECS30"/>
      <c r="ECT30"/>
      <c r="ECU30"/>
      <c r="ECV30"/>
      <c r="ECW30"/>
      <c r="ECX30"/>
      <c r="ECY30"/>
      <c r="ECZ30"/>
      <c r="EDA30"/>
      <c r="EDB30"/>
      <c r="EDC30"/>
      <c r="EDD30"/>
      <c r="EDE30"/>
      <c r="EDF30"/>
      <c r="EDG30"/>
      <c r="EDH30"/>
      <c r="EDI30"/>
      <c r="EDJ30"/>
      <c r="EDK30"/>
      <c r="EDL30"/>
      <c r="EDM30"/>
      <c r="EDN30"/>
      <c r="EDO30"/>
      <c r="EDP30"/>
      <c r="EDQ30"/>
      <c r="EDR30"/>
      <c r="EDS30"/>
      <c r="EDT30"/>
      <c r="EDU30"/>
      <c r="EDV30"/>
      <c r="EDW30"/>
      <c r="EDX30"/>
      <c r="EDY30"/>
      <c r="EDZ30"/>
      <c r="EEA30"/>
      <c r="EEB30"/>
      <c r="EEC30"/>
      <c r="EED30"/>
      <c r="EEE30"/>
      <c r="EEF30"/>
      <c r="EEG30"/>
      <c r="EEH30"/>
      <c r="EEI30"/>
      <c r="EEJ30"/>
      <c r="EEK30"/>
      <c r="EEL30"/>
      <c r="EEM30"/>
      <c r="EEN30"/>
      <c r="EEO30"/>
      <c r="EEP30"/>
      <c r="EEQ30"/>
      <c r="EER30"/>
      <c r="EES30"/>
      <c r="EET30"/>
      <c r="EEU30"/>
      <c r="EEV30"/>
      <c r="EEW30"/>
      <c r="EEX30"/>
      <c r="EEY30"/>
      <c r="EEZ30"/>
      <c r="EFA30"/>
      <c r="EFB30"/>
      <c r="EFC30"/>
      <c r="EFD30"/>
      <c r="EFE30"/>
      <c r="EFF30"/>
      <c r="EFG30"/>
      <c r="EFH30"/>
      <c r="EFI30"/>
      <c r="EFJ30"/>
      <c r="EFK30"/>
      <c r="EFL30"/>
      <c r="EFM30"/>
      <c r="EFN30"/>
      <c r="EFO30"/>
      <c r="EFP30"/>
      <c r="EFQ30"/>
      <c r="EFR30"/>
      <c r="EFS30"/>
      <c r="EFT30"/>
      <c r="EFU30"/>
      <c r="EFV30"/>
      <c r="EFW30"/>
      <c r="EFX30"/>
      <c r="EFY30"/>
      <c r="EFZ30"/>
      <c r="EGA30"/>
      <c r="EGB30"/>
      <c r="EGC30"/>
      <c r="EGD30"/>
      <c r="EGE30"/>
      <c r="EGF30"/>
      <c r="EGG30"/>
      <c r="EGH30"/>
      <c r="EGI30"/>
      <c r="EGJ30"/>
      <c r="EGK30"/>
      <c r="EGL30"/>
      <c r="EGM30"/>
      <c r="EGN30"/>
      <c r="EGO30"/>
      <c r="EGP30"/>
      <c r="EGQ30"/>
      <c r="EGR30"/>
      <c r="EGS30"/>
      <c r="EGT30"/>
      <c r="EGU30"/>
      <c r="EGV30"/>
      <c r="EGW30"/>
      <c r="EGX30"/>
      <c r="EGY30"/>
      <c r="EGZ30"/>
      <c r="EHA30"/>
      <c r="EHB30"/>
      <c r="EHC30"/>
      <c r="EHD30"/>
      <c r="EHE30"/>
      <c r="EHF30"/>
      <c r="EHG30"/>
      <c r="EHH30"/>
      <c r="EHI30"/>
      <c r="EHJ30"/>
      <c r="EHK30"/>
      <c r="EHL30"/>
      <c r="EHM30"/>
      <c r="EHN30"/>
      <c r="EHO30"/>
      <c r="EHP30"/>
      <c r="EHQ30"/>
      <c r="EHR30"/>
      <c r="EHS30"/>
      <c r="EHT30"/>
      <c r="EHU30"/>
      <c r="EHV30"/>
      <c r="EHW30"/>
      <c r="EHX30"/>
      <c r="EHY30"/>
      <c r="EHZ30"/>
      <c r="EIA30"/>
      <c r="EIB30"/>
      <c r="EIC30"/>
      <c r="EID30"/>
      <c r="EIE30"/>
      <c r="EIF30"/>
      <c r="EIG30"/>
      <c r="EIH30"/>
      <c r="EII30"/>
      <c r="EIJ30"/>
      <c r="EIK30"/>
      <c r="EIL30"/>
      <c r="EIM30"/>
      <c r="EIN30"/>
      <c r="EIO30"/>
      <c r="EIP30"/>
      <c r="EIQ30"/>
      <c r="EIR30"/>
      <c r="EIS30"/>
      <c r="EIT30"/>
      <c r="EIU30"/>
      <c r="EIV30"/>
      <c r="EIW30"/>
      <c r="EIX30"/>
      <c r="EIY30"/>
      <c r="EIZ30"/>
      <c r="EJA30"/>
      <c r="EJB30"/>
      <c r="EJC30"/>
      <c r="EJD30"/>
      <c r="EJE30"/>
      <c r="EJF30"/>
      <c r="EJG30"/>
      <c r="EJH30"/>
      <c r="EJI30"/>
      <c r="EJJ30"/>
      <c r="EJK30"/>
      <c r="EJL30"/>
      <c r="EJM30"/>
      <c r="EJN30"/>
      <c r="EJO30"/>
      <c r="EJP30"/>
      <c r="EJQ30"/>
      <c r="EJR30"/>
      <c r="EJS30"/>
      <c r="EJT30"/>
      <c r="EJU30"/>
      <c r="EJV30"/>
      <c r="EJW30"/>
      <c r="EJX30"/>
      <c r="EJY30"/>
      <c r="EJZ30"/>
      <c r="EKA30"/>
      <c r="EKB30"/>
      <c r="EKC30"/>
      <c r="EKD30"/>
      <c r="EKE30"/>
      <c r="EKF30"/>
      <c r="EKG30"/>
      <c r="EKH30"/>
      <c r="EKI30"/>
      <c r="EKJ30"/>
      <c r="EKK30"/>
      <c r="EKL30"/>
      <c r="EKM30"/>
      <c r="EKN30"/>
      <c r="EKO30"/>
      <c r="EKP30"/>
      <c r="EKQ30"/>
      <c r="EKR30"/>
      <c r="EKS30"/>
      <c r="EKT30"/>
      <c r="EKU30"/>
      <c r="EKV30"/>
      <c r="EKW30"/>
      <c r="EKX30"/>
      <c r="EKY30"/>
      <c r="EKZ30"/>
      <c r="ELA30"/>
      <c r="ELB30"/>
      <c r="ELC30"/>
      <c r="ELD30"/>
      <c r="ELE30"/>
      <c r="ELF30"/>
      <c r="ELG30"/>
      <c r="ELH30"/>
      <c r="ELI30"/>
      <c r="ELJ30"/>
      <c r="ELK30"/>
      <c r="ELL30"/>
      <c r="ELM30"/>
      <c r="ELN30"/>
      <c r="ELO30"/>
      <c r="ELP30"/>
      <c r="ELQ30"/>
      <c r="ELR30"/>
      <c r="ELS30"/>
      <c r="ELT30"/>
      <c r="ELU30"/>
      <c r="ELV30"/>
      <c r="ELW30"/>
      <c r="ELX30"/>
      <c r="ELY30"/>
      <c r="ELZ30"/>
      <c r="EMA30"/>
      <c r="EMB30"/>
      <c r="EMC30"/>
      <c r="EMD30"/>
      <c r="EME30"/>
      <c r="EMF30"/>
      <c r="EMG30"/>
      <c r="EMH30"/>
      <c r="EMI30"/>
      <c r="EMJ30"/>
      <c r="EMK30"/>
      <c r="EML30"/>
      <c r="EMM30"/>
      <c r="EMN30"/>
      <c r="EMO30"/>
      <c r="EMP30"/>
      <c r="EMQ30"/>
      <c r="EMR30"/>
      <c r="EMS30"/>
      <c r="EMT30"/>
      <c r="EMU30"/>
      <c r="EMV30"/>
      <c r="EMW30"/>
      <c r="EMX30"/>
      <c r="EMY30"/>
      <c r="EMZ30"/>
      <c r="ENA30"/>
      <c r="ENB30"/>
      <c r="ENC30"/>
      <c r="END30"/>
      <c r="ENE30"/>
      <c r="ENF30"/>
      <c r="ENG30"/>
      <c r="ENH30"/>
      <c r="ENI30"/>
      <c r="ENJ30"/>
      <c r="ENK30"/>
      <c r="ENL30"/>
      <c r="ENM30"/>
      <c r="ENN30"/>
      <c r="ENO30"/>
      <c r="ENP30"/>
      <c r="ENQ30"/>
      <c r="ENR30"/>
      <c r="ENS30"/>
      <c r="ENT30"/>
      <c r="ENU30"/>
      <c r="ENV30"/>
      <c r="ENW30"/>
      <c r="ENX30"/>
      <c r="ENY30"/>
      <c r="ENZ30"/>
      <c r="EOA30"/>
      <c r="EOB30"/>
      <c r="EOC30"/>
      <c r="EOD30"/>
      <c r="EOE30"/>
      <c r="EOF30"/>
      <c r="EOG30"/>
      <c r="EOH30"/>
      <c r="EOI30"/>
      <c r="EOJ30"/>
      <c r="EOK30"/>
      <c r="EOL30"/>
      <c r="EOM30"/>
      <c r="EON30"/>
      <c r="EOO30"/>
      <c r="EOP30"/>
      <c r="EOQ30"/>
      <c r="EOR30"/>
      <c r="EOS30"/>
      <c r="EOT30"/>
      <c r="EOU30"/>
      <c r="EOV30"/>
      <c r="EOW30"/>
      <c r="EOX30"/>
      <c r="EOY30"/>
      <c r="EOZ30"/>
      <c r="EPA30"/>
      <c r="EPB30"/>
      <c r="EPC30"/>
      <c r="EPD30"/>
      <c r="EPE30"/>
      <c r="EPF30"/>
      <c r="EPG30"/>
      <c r="EPH30"/>
      <c r="EPI30"/>
      <c r="EPJ30"/>
      <c r="EPK30"/>
      <c r="EPL30"/>
      <c r="EPM30"/>
      <c r="EPN30"/>
      <c r="EPO30"/>
      <c r="EPP30"/>
      <c r="EPQ30"/>
      <c r="EPR30"/>
      <c r="EPS30"/>
      <c r="EPT30"/>
      <c r="EPU30"/>
      <c r="EPV30"/>
      <c r="EPW30"/>
      <c r="EPX30"/>
      <c r="EPY30"/>
      <c r="EPZ30"/>
      <c r="EQA30"/>
      <c r="EQB30"/>
      <c r="EQC30"/>
      <c r="EQD30"/>
      <c r="EQE30"/>
      <c r="EQF30"/>
      <c r="EQG30"/>
      <c r="EQH30"/>
      <c r="EQI30"/>
      <c r="EQJ30"/>
      <c r="EQK30"/>
      <c r="EQL30"/>
      <c r="EQM30"/>
      <c r="EQN30"/>
      <c r="EQO30"/>
      <c r="EQP30"/>
      <c r="EQQ30"/>
      <c r="EQR30"/>
      <c r="EQS30"/>
      <c r="EQT30"/>
      <c r="EQU30"/>
      <c r="EQV30"/>
      <c r="EQW30"/>
      <c r="EQX30"/>
      <c r="EQY30"/>
      <c r="EQZ30"/>
      <c r="ERA30"/>
      <c r="ERB30"/>
      <c r="ERC30"/>
      <c r="ERD30"/>
      <c r="ERE30"/>
      <c r="ERF30"/>
      <c r="ERG30"/>
      <c r="ERH30"/>
      <c r="ERI30"/>
      <c r="ERJ30"/>
      <c r="ERK30"/>
      <c r="ERL30"/>
      <c r="ERM30"/>
      <c r="ERN30"/>
      <c r="ERO30"/>
      <c r="ERP30"/>
      <c r="ERQ30"/>
      <c r="ERR30"/>
      <c r="ERS30"/>
      <c r="ERT30"/>
      <c r="ERU30"/>
      <c r="ERV30"/>
      <c r="ERW30"/>
      <c r="ERX30"/>
      <c r="ERY30"/>
      <c r="ERZ30"/>
      <c r="ESA30"/>
      <c r="ESB30"/>
      <c r="ESC30"/>
      <c r="ESD30"/>
      <c r="ESE30"/>
      <c r="ESF30"/>
      <c r="ESG30"/>
      <c r="ESH30"/>
      <c r="ESI30"/>
      <c r="ESJ30"/>
      <c r="ESK30"/>
      <c r="ESL30"/>
      <c r="ESM30"/>
      <c r="ESN30"/>
      <c r="ESO30"/>
      <c r="ESP30"/>
      <c r="ESQ30"/>
      <c r="ESR30"/>
      <c r="ESS30"/>
      <c r="EST30"/>
      <c r="ESU30"/>
      <c r="ESV30"/>
      <c r="ESW30"/>
      <c r="ESX30"/>
      <c r="ESY30"/>
      <c r="ESZ30"/>
      <c r="ETA30"/>
      <c r="ETB30"/>
      <c r="ETC30"/>
      <c r="ETD30"/>
      <c r="ETE30"/>
      <c r="ETF30"/>
      <c r="ETG30"/>
      <c r="ETH30"/>
      <c r="ETI30"/>
      <c r="ETJ30"/>
      <c r="ETK30"/>
      <c r="ETL30"/>
      <c r="ETM30"/>
      <c r="ETN30"/>
      <c r="ETO30"/>
      <c r="ETP30"/>
      <c r="ETQ30"/>
      <c r="ETR30"/>
      <c r="ETS30"/>
      <c r="ETT30"/>
      <c r="ETU30"/>
      <c r="ETV30"/>
      <c r="ETW30"/>
      <c r="ETX30"/>
      <c r="ETY30"/>
      <c r="ETZ30"/>
      <c r="EUA30"/>
      <c r="EUB30"/>
      <c r="EUC30"/>
      <c r="EUD30"/>
      <c r="EUE30"/>
      <c r="EUF30"/>
      <c r="EUG30"/>
      <c r="EUH30"/>
      <c r="EUI30"/>
      <c r="EUJ30"/>
      <c r="EUK30"/>
      <c r="EUL30"/>
      <c r="EUM30"/>
      <c r="EUN30"/>
      <c r="EUO30"/>
      <c r="EUP30"/>
      <c r="EUQ30"/>
      <c r="EUR30"/>
      <c r="EUS30"/>
      <c r="EUT30"/>
      <c r="EUU30"/>
      <c r="EUV30"/>
      <c r="EUW30"/>
      <c r="EUX30"/>
      <c r="EUY30"/>
      <c r="EUZ30"/>
      <c r="EVA30"/>
      <c r="EVB30"/>
      <c r="EVC30"/>
      <c r="EVD30"/>
      <c r="EVE30"/>
      <c r="EVF30"/>
      <c r="EVG30"/>
      <c r="EVH30"/>
      <c r="EVI30"/>
      <c r="EVJ30"/>
      <c r="EVK30"/>
      <c r="EVL30"/>
      <c r="EVM30"/>
      <c r="EVN30"/>
      <c r="EVO30"/>
      <c r="EVP30"/>
      <c r="EVQ30"/>
      <c r="EVR30"/>
      <c r="EVS30"/>
      <c r="EVT30"/>
      <c r="EVU30"/>
      <c r="EVV30"/>
      <c r="EVW30"/>
      <c r="EVX30"/>
      <c r="EVY30"/>
      <c r="EVZ30"/>
      <c r="EWA30"/>
      <c r="EWB30"/>
      <c r="EWC30"/>
      <c r="EWD30"/>
      <c r="EWE30"/>
      <c r="EWF30"/>
      <c r="EWG30"/>
      <c r="EWH30"/>
      <c r="EWI30"/>
      <c r="EWJ30"/>
      <c r="EWK30"/>
      <c r="EWL30"/>
      <c r="EWM30"/>
      <c r="EWN30"/>
      <c r="EWO30"/>
      <c r="EWP30"/>
      <c r="EWQ30"/>
      <c r="EWR30"/>
      <c r="EWS30"/>
      <c r="EWT30"/>
      <c r="EWU30"/>
      <c r="EWV30"/>
      <c r="EWW30"/>
      <c r="EWX30"/>
      <c r="EWY30"/>
      <c r="EWZ30"/>
      <c r="EXA30"/>
      <c r="EXB30"/>
      <c r="EXC30"/>
      <c r="EXD30"/>
      <c r="EXE30"/>
      <c r="EXF30"/>
      <c r="EXG30"/>
      <c r="EXH30"/>
      <c r="EXI30"/>
      <c r="EXJ30"/>
      <c r="EXK30"/>
      <c r="EXL30"/>
      <c r="EXM30"/>
      <c r="EXN30"/>
      <c r="EXO30"/>
      <c r="EXP30"/>
      <c r="EXQ30"/>
      <c r="EXR30"/>
      <c r="EXS30"/>
      <c r="EXT30"/>
      <c r="EXU30"/>
      <c r="EXV30"/>
      <c r="EXW30"/>
      <c r="EXX30"/>
      <c r="EXY30"/>
      <c r="EXZ30"/>
      <c r="EYA30"/>
      <c r="EYB30"/>
      <c r="EYC30"/>
      <c r="EYD30"/>
      <c r="EYE30"/>
      <c r="EYF30"/>
      <c r="EYG30"/>
      <c r="EYH30"/>
      <c r="EYI30"/>
      <c r="EYJ30"/>
      <c r="EYK30"/>
      <c r="EYL30"/>
      <c r="EYM30"/>
      <c r="EYN30"/>
      <c r="EYO30"/>
      <c r="EYP30"/>
      <c r="EYQ30"/>
      <c r="EYR30"/>
      <c r="EYS30"/>
      <c r="EYT30"/>
      <c r="EYU30"/>
      <c r="EYV30"/>
      <c r="EYW30"/>
      <c r="EYX30"/>
      <c r="EYY30"/>
      <c r="EYZ30"/>
      <c r="EZA30"/>
      <c r="EZB30"/>
      <c r="EZC30"/>
      <c r="EZD30"/>
      <c r="EZE30"/>
      <c r="EZF30"/>
      <c r="EZG30"/>
      <c r="EZH30"/>
      <c r="EZI30"/>
      <c r="EZJ30"/>
      <c r="EZK30"/>
      <c r="EZL30"/>
      <c r="EZM30"/>
      <c r="EZN30"/>
      <c r="EZO30"/>
      <c r="EZP30"/>
      <c r="EZQ30"/>
      <c r="EZR30"/>
      <c r="EZS30"/>
      <c r="EZT30"/>
      <c r="EZU30"/>
      <c r="EZV30"/>
      <c r="EZW30"/>
      <c r="EZX30"/>
      <c r="EZY30"/>
      <c r="EZZ30"/>
      <c r="FAA30"/>
      <c r="FAB30"/>
      <c r="FAC30"/>
      <c r="FAD30"/>
      <c r="FAE30"/>
      <c r="FAF30"/>
      <c r="FAG30"/>
      <c r="FAH30"/>
      <c r="FAI30"/>
      <c r="FAJ30"/>
      <c r="FAK30"/>
      <c r="FAL30"/>
      <c r="FAM30"/>
      <c r="FAN30"/>
      <c r="FAO30"/>
      <c r="FAP30"/>
      <c r="FAQ30"/>
      <c r="FAR30"/>
      <c r="FAS30"/>
      <c r="FAT30"/>
      <c r="FAU30"/>
      <c r="FAV30"/>
      <c r="FAW30"/>
      <c r="FAX30"/>
      <c r="FAY30"/>
      <c r="FAZ30"/>
      <c r="FBA30"/>
      <c r="FBB30"/>
      <c r="FBC30"/>
      <c r="FBD30"/>
      <c r="FBE30"/>
      <c r="FBF30"/>
      <c r="FBG30"/>
      <c r="FBH30"/>
      <c r="FBI30"/>
      <c r="FBJ30"/>
      <c r="FBK30"/>
      <c r="FBL30"/>
      <c r="FBM30"/>
      <c r="FBN30"/>
      <c r="FBO30"/>
      <c r="FBP30"/>
      <c r="FBQ30"/>
      <c r="FBR30"/>
      <c r="FBS30"/>
      <c r="FBT30"/>
      <c r="FBU30"/>
      <c r="FBV30"/>
      <c r="FBW30"/>
      <c r="FBX30"/>
      <c r="FBY30"/>
      <c r="FBZ30"/>
      <c r="FCA30"/>
      <c r="FCB30"/>
      <c r="FCC30"/>
      <c r="FCD30"/>
      <c r="FCE30"/>
      <c r="FCF30"/>
      <c r="FCG30"/>
      <c r="FCH30"/>
      <c r="FCI30"/>
      <c r="FCJ30"/>
      <c r="FCK30"/>
      <c r="FCL30"/>
      <c r="FCM30"/>
      <c r="FCN30"/>
      <c r="FCO30"/>
      <c r="FCP30"/>
      <c r="FCQ30"/>
      <c r="FCR30"/>
      <c r="FCS30"/>
      <c r="FCT30"/>
      <c r="FCU30"/>
      <c r="FCV30"/>
      <c r="FCW30"/>
      <c r="FCX30"/>
      <c r="FCY30"/>
      <c r="FCZ30"/>
      <c r="FDA30"/>
      <c r="FDB30"/>
      <c r="FDC30"/>
      <c r="FDD30"/>
      <c r="FDE30"/>
      <c r="FDF30"/>
      <c r="FDG30"/>
      <c r="FDH30"/>
      <c r="FDI30"/>
      <c r="FDJ30"/>
      <c r="FDK30"/>
      <c r="FDL30"/>
      <c r="FDM30"/>
      <c r="FDN30"/>
      <c r="FDO30"/>
      <c r="FDP30"/>
      <c r="FDQ30"/>
      <c r="FDR30"/>
      <c r="FDS30"/>
      <c r="FDT30"/>
      <c r="FDU30"/>
      <c r="FDV30"/>
      <c r="FDW30"/>
      <c r="FDX30"/>
      <c r="FDY30"/>
      <c r="FDZ30"/>
      <c r="FEA30"/>
      <c r="FEB30"/>
      <c r="FEC30"/>
      <c r="FED30"/>
      <c r="FEE30"/>
      <c r="FEF30"/>
      <c r="FEG30"/>
      <c r="FEH30"/>
      <c r="FEI30"/>
      <c r="FEJ30"/>
      <c r="FEK30"/>
      <c r="FEL30"/>
      <c r="FEM30"/>
      <c r="FEN30"/>
      <c r="FEO30"/>
      <c r="FEP30"/>
      <c r="FEQ30"/>
      <c r="FER30"/>
      <c r="FES30"/>
      <c r="FET30"/>
      <c r="FEU30"/>
      <c r="FEV30"/>
      <c r="FEW30"/>
      <c r="FEX30"/>
      <c r="FEY30"/>
      <c r="FEZ30"/>
      <c r="FFA30"/>
      <c r="FFB30"/>
      <c r="FFC30"/>
      <c r="FFD30"/>
      <c r="FFE30"/>
      <c r="FFF30"/>
      <c r="FFG30"/>
      <c r="FFH30"/>
      <c r="FFI30"/>
      <c r="FFJ30"/>
      <c r="FFK30"/>
      <c r="FFL30"/>
      <c r="FFM30"/>
      <c r="FFN30"/>
      <c r="FFO30"/>
      <c r="FFP30"/>
      <c r="FFQ30"/>
      <c r="FFR30"/>
      <c r="FFS30"/>
      <c r="FFT30"/>
      <c r="FFU30"/>
      <c r="FFV30"/>
      <c r="FFW30"/>
      <c r="FFX30"/>
      <c r="FFY30"/>
      <c r="FFZ30"/>
      <c r="FGA30"/>
      <c r="FGB30"/>
      <c r="FGC30"/>
      <c r="FGD30"/>
      <c r="FGE30"/>
      <c r="FGF30"/>
      <c r="FGG30"/>
      <c r="FGH30"/>
      <c r="FGI30"/>
      <c r="FGJ30"/>
      <c r="FGK30"/>
      <c r="FGL30"/>
      <c r="FGM30"/>
      <c r="FGN30"/>
      <c r="FGO30"/>
      <c r="FGP30"/>
      <c r="FGQ30"/>
      <c r="FGR30"/>
      <c r="FGS30"/>
      <c r="FGT30"/>
      <c r="FGU30"/>
      <c r="FGV30"/>
      <c r="FGW30"/>
      <c r="FGX30"/>
      <c r="FGY30"/>
      <c r="FGZ30"/>
      <c r="FHA30"/>
      <c r="FHB30"/>
      <c r="FHC30"/>
      <c r="FHD30"/>
      <c r="FHE30"/>
      <c r="FHF30"/>
      <c r="FHG30"/>
      <c r="FHH30"/>
      <c r="FHI30"/>
      <c r="FHJ30"/>
      <c r="FHK30"/>
      <c r="FHL30"/>
      <c r="FHM30"/>
      <c r="FHN30"/>
      <c r="FHO30"/>
      <c r="FHP30"/>
      <c r="FHQ30"/>
      <c r="FHR30"/>
      <c r="FHS30"/>
      <c r="FHT30"/>
      <c r="FHU30"/>
      <c r="FHV30"/>
      <c r="FHW30"/>
      <c r="FHX30"/>
      <c r="FHY30"/>
      <c r="FHZ30"/>
      <c r="FIA30"/>
      <c r="FIB30"/>
      <c r="FIC30"/>
      <c r="FID30"/>
      <c r="FIE30"/>
      <c r="FIF30"/>
      <c r="FIG30"/>
      <c r="FIH30"/>
      <c r="FII30"/>
      <c r="FIJ30"/>
      <c r="FIK30"/>
      <c r="FIL30"/>
      <c r="FIM30"/>
      <c r="FIN30"/>
      <c r="FIO30"/>
      <c r="FIP30"/>
      <c r="FIQ30"/>
      <c r="FIR30"/>
      <c r="FIS30"/>
      <c r="FIT30"/>
      <c r="FIU30"/>
      <c r="FIV30"/>
      <c r="FIW30"/>
      <c r="FIX30"/>
      <c r="FIY30"/>
      <c r="FIZ30"/>
      <c r="FJA30"/>
      <c r="FJB30"/>
      <c r="FJC30"/>
      <c r="FJD30"/>
      <c r="FJE30"/>
      <c r="FJF30"/>
      <c r="FJG30"/>
      <c r="FJH30"/>
      <c r="FJI30"/>
      <c r="FJJ30"/>
      <c r="FJK30"/>
      <c r="FJL30"/>
      <c r="FJM30"/>
      <c r="FJN30"/>
      <c r="FJO30"/>
      <c r="FJP30"/>
      <c r="FJQ30"/>
      <c r="FJR30"/>
      <c r="FJS30"/>
      <c r="FJT30"/>
      <c r="FJU30"/>
      <c r="FJV30"/>
      <c r="FJW30"/>
      <c r="FJX30"/>
      <c r="FJY30"/>
      <c r="FJZ30"/>
      <c r="FKA30"/>
      <c r="FKB30"/>
      <c r="FKC30"/>
      <c r="FKD30"/>
      <c r="FKE30"/>
      <c r="FKF30"/>
      <c r="FKG30"/>
      <c r="FKH30"/>
      <c r="FKI30"/>
      <c r="FKJ30"/>
      <c r="FKK30"/>
      <c r="FKL30"/>
      <c r="FKM30"/>
      <c r="FKN30"/>
      <c r="FKO30"/>
      <c r="FKP30"/>
      <c r="FKQ30"/>
      <c r="FKR30"/>
      <c r="FKS30"/>
      <c r="FKT30"/>
      <c r="FKU30"/>
      <c r="FKV30"/>
      <c r="FKW30"/>
      <c r="FKX30"/>
      <c r="FKY30"/>
      <c r="FKZ30"/>
      <c r="FLA30"/>
      <c r="FLB30"/>
      <c r="FLC30"/>
      <c r="FLD30"/>
      <c r="FLE30"/>
      <c r="FLF30"/>
      <c r="FLG30"/>
      <c r="FLH30"/>
      <c r="FLI30"/>
      <c r="FLJ30"/>
      <c r="FLK30"/>
      <c r="FLL30"/>
      <c r="FLM30"/>
      <c r="FLN30"/>
      <c r="FLO30"/>
      <c r="FLP30"/>
      <c r="FLQ30"/>
      <c r="FLR30"/>
      <c r="FLS30"/>
      <c r="FLT30"/>
      <c r="FLU30"/>
      <c r="FLV30"/>
      <c r="FLW30"/>
      <c r="FLX30"/>
      <c r="FLY30"/>
      <c r="FLZ30"/>
      <c r="FMA30"/>
      <c r="FMB30"/>
      <c r="FMC30"/>
      <c r="FMD30"/>
      <c r="FME30"/>
      <c r="FMF30"/>
      <c r="FMG30"/>
      <c r="FMH30"/>
      <c r="FMI30"/>
      <c r="FMJ30"/>
      <c r="FMK30"/>
      <c r="FML30"/>
      <c r="FMM30"/>
      <c r="FMN30"/>
      <c r="FMO30"/>
      <c r="FMP30"/>
      <c r="FMQ30"/>
      <c r="FMR30"/>
      <c r="FMS30"/>
      <c r="FMT30"/>
      <c r="FMU30"/>
      <c r="FMV30"/>
      <c r="FMW30"/>
      <c r="FMX30"/>
      <c r="FMY30"/>
      <c r="FMZ30"/>
      <c r="FNA30"/>
      <c r="FNB30"/>
      <c r="FNC30"/>
      <c r="FND30"/>
      <c r="FNE30"/>
      <c r="FNF30"/>
      <c r="FNG30"/>
      <c r="FNH30"/>
      <c r="FNI30"/>
      <c r="FNJ30"/>
      <c r="FNK30"/>
      <c r="FNL30"/>
      <c r="FNM30"/>
      <c r="FNN30"/>
      <c r="FNO30"/>
      <c r="FNP30"/>
      <c r="FNQ30"/>
      <c r="FNR30"/>
      <c r="FNS30"/>
      <c r="FNT30"/>
      <c r="FNU30"/>
      <c r="FNV30"/>
      <c r="FNW30"/>
      <c r="FNX30"/>
      <c r="FNY30"/>
      <c r="FNZ30"/>
      <c r="FOA30"/>
      <c r="FOB30"/>
      <c r="FOC30"/>
      <c r="FOD30"/>
      <c r="FOE30"/>
      <c r="FOF30"/>
      <c r="FOG30"/>
      <c r="FOH30"/>
      <c r="FOI30"/>
      <c r="FOJ30"/>
      <c r="FOK30"/>
      <c r="FOL30"/>
      <c r="FOM30"/>
      <c r="FON30"/>
      <c r="FOO30"/>
      <c r="FOP30"/>
      <c r="FOQ30"/>
      <c r="FOR30"/>
      <c r="FOS30"/>
      <c r="FOT30"/>
      <c r="FOU30"/>
      <c r="FOV30"/>
      <c r="FOW30"/>
      <c r="FOX30"/>
      <c r="FOY30"/>
      <c r="FOZ30"/>
      <c r="FPA30"/>
      <c r="FPB30"/>
      <c r="FPC30"/>
      <c r="FPD30"/>
      <c r="FPE30"/>
      <c r="FPF30"/>
      <c r="FPG30"/>
      <c r="FPH30"/>
      <c r="FPI30"/>
      <c r="FPJ30"/>
      <c r="FPK30"/>
      <c r="FPL30"/>
      <c r="FPM30"/>
      <c r="FPN30"/>
      <c r="FPO30"/>
      <c r="FPP30"/>
      <c r="FPQ30"/>
      <c r="FPR30"/>
      <c r="FPS30"/>
      <c r="FPT30"/>
      <c r="FPU30"/>
      <c r="FPV30"/>
      <c r="FPW30"/>
      <c r="FPX30"/>
      <c r="FPY30"/>
      <c r="FPZ30"/>
      <c r="FQA30"/>
      <c r="FQB30"/>
      <c r="FQC30"/>
      <c r="FQD30"/>
      <c r="FQE30"/>
      <c r="FQF30"/>
      <c r="FQG30"/>
      <c r="FQH30"/>
      <c r="FQI30"/>
      <c r="FQJ30"/>
      <c r="FQK30"/>
      <c r="FQL30"/>
      <c r="FQM30"/>
      <c r="FQN30"/>
      <c r="FQO30"/>
      <c r="FQP30"/>
      <c r="FQQ30"/>
      <c r="FQR30"/>
      <c r="FQS30"/>
      <c r="FQT30"/>
      <c r="FQU30"/>
      <c r="FQV30"/>
      <c r="FQW30"/>
      <c r="FQX30"/>
      <c r="FQY30"/>
      <c r="FQZ30"/>
      <c r="FRA30"/>
      <c r="FRB30"/>
      <c r="FRC30"/>
      <c r="FRD30"/>
      <c r="FRE30"/>
      <c r="FRF30"/>
      <c r="FRG30"/>
      <c r="FRH30"/>
      <c r="FRI30"/>
      <c r="FRJ30"/>
      <c r="FRK30"/>
      <c r="FRL30"/>
      <c r="FRM30"/>
      <c r="FRN30"/>
      <c r="FRO30"/>
      <c r="FRP30"/>
      <c r="FRQ30"/>
      <c r="FRR30"/>
      <c r="FRS30"/>
      <c r="FRT30"/>
      <c r="FRU30"/>
      <c r="FRV30"/>
      <c r="FRW30"/>
      <c r="FRX30"/>
      <c r="FRY30"/>
      <c r="FRZ30"/>
      <c r="FSA30"/>
      <c r="FSB30"/>
      <c r="FSC30"/>
      <c r="FSD30"/>
      <c r="FSE30"/>
      <c r="FSF30"/>
      <c r="FSG30"/>
      <c r="FSH30"/>
      <c r="FSI30"/>
      <c r="FSJ30"/>
      <c r="FSK30"/>
      <c r="FSL30"/>
      <c r="FSM30"/>
      <c r="FSN30"/>
      <c r="FSO30"/>
      <c r="FSP30"/>
      <c r="FSQ30"/>
      <c r="FSR30"/>
      <c r="FSS30"/>
      <c r="FST30"/>
      <c r="FSU30"/>
      <c r="FSV30"/>
      <c r="FSW30"/>
      <c r="FSX30"/>
      <c r="FSY30"/>
      <c r="FSZ30"/>
      <c r="FTA30"/>
      <c r="FTB30"/>
      <c r="FTC30"/>
      <c r="FTD30"/>
      <c r="FTE30"/>
      <c r="FTF30"/>
      <c r="FTG30"/>
      <c r="FTH30"/>
      <c r="FTI30"/>
      <c r="FTJ30"/>
      <c r="FTK30"/>
      <c r="FTL30"/>
      <c r="FTM30"/>
      <c r="FTN30"/>
      <c r="FTO30"/>
      <c r="FTP30"/>
      <c r="FTQ30"/>
      <c r="FTR30"/>
      <c r="FTS30"/>
      <c r="FTT30"/>
      <c r="FTU30"/>
      <c r="FTV30"/>
      <c r="FTW30"/>
      <c r="FTX30"/>
      <c r="FTY30"/>
      <c r="FTZ30"/>
      <c r="FUA30"/>
      <c r="FUB30"/>
      <c r="FUC30"/>
      <c r="FUD30"/>
      <c r="FUE30"/>
      <c r="FUF30"/>
      <c r="FUG30"/>
      <c r="FUH30"/>
      <c r="FUI30"/>
      <c r="FUJ30"/>
      <c r="FUK30"/>
      <c r="FUL30"/>
      <c r="FUM30"/>
      <c r="FUN30"/>
      <c r="FUO30"/>
      <c r="FUP30"/>
      <c r="FUQ30"/>
      <c r="FUR30"/>
      <c r="FUS30"/>
      <c r="FUT30"/>
      <c r="FUU30"/>
      <c r="FUV30"/>
      <c r="FUW30"/>
      <c r="FUX30"/>
      <c r="FUY30"/>
      <c r="FUZ30"/>
      <c r="FVA30"/>
      <c r="FVB30"/>
      <c r="FVC30"/>
      <c r="FVD30"/>
      <c r="FVE30"/>
      <c r="FVF30"/>
      <c r="FVG30"/>
      <c r="FVH30"/>
      <c r="FVI30"/>
      <c r="FVJ30"/>
      <c r="FVK30"/>
      <c r="FVL30"/>
      <c r="FVM30"/>
      <c r="FVN30"/>
      <c r="FVO30"/>
      <c r="FVP30"/>
      <c r="FVQ30"/>
      <c r="FVR30"/>
      <c r="FVS30"/>
      <c r="FVT30"/>
      <c r="FVU30"/>
      <c r="FVV30"/>
      <c r="FVW30"/>
      <c r="FVX30"/>
      <c r="FVY30"/>
      <c r="FVZ30"/>
      <c r="FWA30"/>
      <c r="FWB30"/>
      <c r="FWC30"/>
      <c r="FWD30"/>
      <c r="FWE30"/>
      <c r="FWF30"/>
      <c r="FWG30"/>
      <c r="FWH30"/>
      <c r="FWI30"/>
      <c r="FWJ30"/>
      <c r="FWK30"/>
      <c r="FWL30"/>
      <c r="FWM30"/>
      <c r="FWN30"/>
      <c r="FWO30"/>
      <c r="FWP30"/>
      <c r="FWQ30"/>
      <c r="FWR30"/>
      <c r="FWS30"/>
      <c r="FWT30"/>
      <c r="FWU30"/>
      <c r="FWV30"/>
      <c r="FWW30"/>
      <c r="FWX30"/>
      <c r="FWY30"/>
      <c r="FWZ30"/>
      <c r="FXA30"/>
      <c r="FXB30"/>
      <c r="FXC30"/>
      <c r="FXD30"/>
      <c r="FXE30"/>
      <c r="FXF30"/>
      <c r="FXG30"/>
      <c r="FXH30"/>
      <c r="FXI30"/>
      <c r="FXJ30"/>
      <c r="FXK30"/>
      <c r="FXL30"/>
      <c r="FXM30"/>
      <c r="FXN30"/>
      <c r="FXO30"/>
      <c r="FXP30"/>
      <c r="FXQ30"/>
      <c r="FXR30"/>
      <c r="FXS30"/>
      <c r="FXT30"/>
      <c r="FXU30"/>
      <c r="FXV30"/>
      <c r="FXW30"/>
      <c r="FXX30"/>
      <c r="FXY30"/>
      <c r="FXZ30"/>
      <c r="FYA30"/>
      <c r="FYB30"/>
      <c r="FYC30"/>
      <c r="FYD30"/>
      <c r="FYE30"/>
      <c r="FYF30"/>
      <c r="FYG30"/>
      <c r="FYH30"/>
      <c r="FYI30"/>
      <c r="FYJ30"/>
      <c r="FYK30"/>
      <c r="FYL30"/>
      <c r="FYM30"/>
      <c r="FYN30"/>
      <c r="FYO30"/>
      <c r="FYP30"/>
      <c r="FYQ30"/>
      <c r="FYR30"/>
      <c r="FYS30"/>
      <c r="FYT30"/>
      <c r="FYU30"/>
      <c r="FYV30"/>
      <c r="FYW30"/>
      <c r="FYX30"/>
      <c r="FYY30"/>
      <c r="FYZ30"/>
      <c r="FZA30"/>
      <c r="FZB30"/>
      <c r="FZC30"/>
      <c r="FZD30"/>
      <c r="FZE30"/>
      <c r="FZF30"/>
      <c r="FZG30"/>
      <c r="FZH30"/>
      <c r="FZI30"/>
      <c r="FZJ30"/>
      <c r="FZK30"/>
      <c r="FZL30"/>
      <c r="FZM30"/>
      <c r="FZN30"/>
      <c r="FZO30"/>
      <c r="FZP30"/>
      <c r="FZQ30"/>
      <c r="FZR30"/>
      <c r="FZS30"/>
      <c r="FZT30"/>
      <c r="FZU30"/>
      <c r="FZV30"/>
      <c r="FZW30"/>
      <c r="FZX30"/>
      <c r="FZY30"/>
      <c r="FZZ30"/>
      <c r="GAA30"/>
      <c r="GAB30"/>
      <c r="GAC30"/>
      <c r="GAD30"/>
      <c r="GAE30"/>
      <c r="GAF30"/>
      <c r="GAG30"/>
      <c r="GAH30"/>
      <c r="GAI30"/>
      <c r="GAJ30"/>
      <c r="GAK30"/>
      <c r="GAL30"/>
      <c r="GAM30"/>
      <c r="GAN30"/>
      <c r="GAO30"/>
      <c r="GAP30"/>
      <c r="GAQ30"/>
      <c r="GAR30"/>
      <c r="GAS30"/>
      <c r="GAT30"/>
      <c r="GAU30"/>
      <c r="GAV30"/>
      <c r="GAW30"/>
      <c r="GAX30"/>
      <c r="GAY30"/>
      <c r="GAZ30"/>
      <c r="GBA30"/>
      <c r="GBB30"/>
      <c r="GBC30"/>
      <c r="GBD30"/>
      <c r="GBE30"/>
      <c r="GBF30"/>
      <c r="GBG30"/>
      <c r="GBH30"/>
      <c r="GBI30"/>
      <c r="GBJ30"/>
      <c r="GBK30"/>
      <c r="GBL30"/>
      <c r="GBM30"/>
      <c r="GBN30"/>
      <c r="GBO30"/>
      <c r="GBP30"/>
      <c r="GBQ30"/>
      <c r="GBR30"/>
      <c r="GBS30"/>
      <c r="GBT30"/>
      <c r="GBU30"/>
      <c r="GBV30"/>
      <c r="GBW30"/>
      <c r="GBX30"/>
      <c r="GBY30"/>
      <c r="GBZ30"/>
      <c r="GCA30"/>
      <c r="GCB30"/>
      <c r="GCC30"/>
      <c r="GCD30"/>
      <c r="GCE30"/>
      <c r="GCF30"/>
      <c r="GCG30"/>
      <c r="GCH30"/>
      <c r="GCI30"/>
      <c r="GCJ30"/>
      <c r="GCK30"/>
      <c r="GCL30"/>
      <c r="GCM30"/>
      <c r="GCN30"/>
      <c r="GCO30"/>
      <c r="GCP30"/>
      <c r="GCQ30"/>
      <c r="GCR30"/>
      <c r="GCS30"/>
      <c r="GCT30"/>
      <c r="GCU30"/>
      <c r="GCV30"/>
      <c r="GCW30"/>
      <c r="GCX30"/>
      <c r="GCY30"/>
      <c r="GCZ30"/>
      <c r="GDA30"/>
      <c r="GDB30"/>
      <c r="GDC30"/>
      <c r="GDD30"/>
      <c r="GDE30"/>
      <c r="GDF30"/>
      <c r="GDG30"/>
      <c r="GDH30"/>
      <c r="GDI30"/>
      <c r="GDJ30"/>
      <c r="GDK30"/>
      <c r="GDL30"/>
      <c r="GDM30"/>
      <c r="GDN30"/>
      <c r="GDO30"/>
      <c r="GDP30"/>
      <c r="GDQ30"/>
      <c r="GDR30"/>
      <c r="GDS30"/>
      <c r="GDT30"/>
      <c r="GDU30"/>
      <c r="GDV30"/>
      <c r="GDW30"/>
      <c r="GDX30"/>
      <c r="GDY30"/>
      <c r="GDZ30"/>
      <c r="GEA30"/>
      <c r="GEB30"/>
      <c r="GEC30"/>
      <c r="GED30"/>
      <c r="GEE30"/>
      <c r="GEF30"/>
      <c r="GEG30"/>
      <c r="GEH30"/>
      <c r="GEI30"/>
      <c r="GEJ30"/>
      <c r="GEK30"/>
      <c r="GEL30"/>
      <c r="GEM30"/>
      <c r="GEN30"/>
      <c r="GEO30"/>
      <c r="GEP30"/>
      <c r="GEQ30"/>
      <c r="GER30"/>
      <c r="GES30"/>
      <c r="GET30"/>
      <c r="GEU30"/>
      <c r="GEV30"/>
      <c r="GEW30"/>
      <c r="GEX30"/>
      <c r="GEY30"/>
      <c r="GEZ30"/>
      <c r="GFA30"/>
      <c r="GFB30"/>
      <c r="GFC30"/>
      <c r="GFD30"/>
      <c r="GFE30"/>
      <c r="GFF30"/>
      <c r="GFG30"/>
      <c r="GFH30"/>
      <c r="GFI30"/>
      <c r="GFJ30"/>
      <c r="GFK30"/>
      <c r="GFL30"/>
      <c r="GFM30"/>
      <c r="GFN30"/>
      <c r="GFO30"/>
      <c r="GFP30"/>
      <c r="GFQ30"/>
      <c r="GFR30"/>
      <c r="GFS30"/>
      <c r="GFT30"/>
      <c r="GFU30"/>
      <c r="GFV30"/>
      <c r="GFW30"/>
      <c r="GFX30"/>
      <c r="GFY30"/>
      <c r="GFZ30"/>
      <c r="GGA30"/>
      <c r="GGB30"/>
      <c r="GGC30"/>
      <c r="GGD30"/>
      <c r="GGE30"/>
      <c r="GGF30"/>
      <c r="GGG30"/>
      <c r="GGH30"/>
      <c r="GGI30"/>
      <c r="GGJ30"/>
      <c r="GGK30"/>
      <c r="GGL30"/>
      <c r="GGM30"/>
      <c r="GGN30"/>
      <c r="GGO30"/>
      <c r="GGP30"/>
      <c r="GGQ30"/>
      <c r="GGR30"/>
      <c r="GGS30"/>
      <c r="GGT30"/>
      <c r="GGU30"/>
      <c r="GGV30"/>
      <c r="GGW30"/>
      <c r="GGX30"/>
      <c r="GGY30"/>
      <c r="GGZ30"/>
      <c r="GHA30"/>
      <c r="GHB30"/>
      <c r="GHC30"/>
      <c r="GHD30"/>
      <c r="GHE30"/>
      <c r="GHF30"/>
      <c r="GHG30"/>
      <c r="GHH30"/>
      <c r="GHI30"/>
      <c r="GHJ30"/>
      <c r="GHK30"/>
      <c r="GHL30"/>
      <c r="GHM30"/>
      <c r="GHN30"/>
      <c r="GHO30"/>
      <c r="GHP30"/>
      <c r="GHQ30"/>
      <c r="GHR30"/>
      <c r="GHS30"/>
      <c r="GHT30"/>
      <c r="GHU30"/>
      <c r="GHV30"/>
      <c r="GHW30"/>
      <c r="GHX30"/>
      <c r="GHY30"/>
      <c r="GHZ30"/>
      <c r="GIA30"/>
      <c r="GIB30"/>
      <c r="GIC30"/>
      <c r="GID30"/>
      <c r="GIE30"/>
      <c r="GIF30"/>
      <c r="GIG30"/>
      <c r="GIH30"/>
      <c r="GII30"/>
      <c r="GIJ30"/>
      <c r="GIK30"/>
      <c r="GIL30"/>
      <c r="GIM30"/>
      <c r="GIN30"/>
      <c r="GIO30"/>
      <c r="GIP30"/>
      <c r="GIQ30"/>
      <c r="GIR30"/>
      <c r="GIS30"/>
      <c r="GIT30"/>
      <c r="GIU30"/>
      <c r="GIV30"/>
      <c r="GIW30"/>
      <c r="GIX30"/>
      <c r="GIY30"/>
      <c r="GIZ30"/>
      <c r="GJA30"/>
      <c r="GJB30"/>
      <c r="GJC30"/>
      <c r="GJD30"/>
      <c r="GJE30"/>
      <c r="GJF30"/>
      <c r="GJG30"/>
      <c r="GJH30"/>
      <c r="GJI30"/>
      <c r="GJJ30"/>
      <c r="GJK30"/>
      <c r="GJL30"/>
      <c r="GJM30"/>
      <c r="GJN30"/>
      <c r="GJO30"/>
      <c r="GJP30"/>
      <c r="GJQ30"/>
      <c r="GJR30"/>
      <c r="GJS30"/>
      <c r="GJT30"/>
      <c r="GJU30"/>
      <c r="GJV30"/>
      <c r="GJW30"/>
      <c r="GJX30"/>
      <c r="GJY30"/>
      <c r="GJZ30"/>
      <c r="GKA30"/>
      <c r="GKB30"/>
      <c r="GKC30"/>
      <c r="GKD30"/>
      <c r="GKE30"/>
      <c r="GKF30"/>
      <c r="GKG30"/>
      <c r="GKH30"/>
      <c r="GKI30"/>
      <c r="GKJ30"/>
      <c r="GKK30"/>
      <c r="GKL30"/>
      <c r="GKM30"/>
      <c r="GKN30"/>
      <c r="GKO30"/>
      <c r="GKP30"/>
      <c r="GKQ30"/>
      <c r="GKR30"/>
      <c r="GKS30"/>
      <c r="GKT30"/>
      <c r="GKU30"/>
      <c r="GKV30"/>
      <c r="GKW30"/>
      <c r="GKX30"/>
      <c r="GKY30"/>
      <c r="GKZ30"/>
      <c r="GLA30"/>
      <c r="GLB30"/>
      <c r="GLC30"/>
      <c r="GLD30"/>
      <c r="GLE30"/>
      <c r="GLF30"/>
      <c r="GLG30"/>
      <c r="GLH30"/>
      <c r="GLI30"/>
      <c r="GLJ30"/>
      <c r="GLK30"/>
      <c r="GLL30"/>
      <c r="GLM30"/>
      <c r="GLN30"/>
      <c r="GLO30"/>
      <c r="GLP30"/>
      <c r="GLQ30"/>
      <c r="GLR30"/>
      <c r="GLS30"/>
      <c r="GLT30"/>
      <c r="GLU30"/>
      <c r="GLV30"/>
      <c r="GLW30"/>
      <c r="GLX30"/>
      <c r="GLY30"/>
      <c r="GLZ30"/>
      <c r="GMA30"/>
      <c r="GMB30"/>
      <c r="GMC30"/>
      <c r="GMD30"/>
      <c r="GME30"/>
      <c r="GMF30"/>
      <c r="GMG30"/>
      <c r="GMH30"/>
      <c r="GMI30"/>
      <c r="GMJ30"/>
      <c r="GMK30"/>
      <c r="GML30"/>
      <c r="GMM30"/>
      <c r="GMN30"/>
      <c r="GMO30"/>
      <c r="GMP30"/>
      <c r="GMQ30"/>
      <c r="GMR30"/>
      <c r="GMS30"/>
      <c r="GMT30"/>
      <c r="GMU30"/>
      <c r="GMV30"/>
      <c r="GMW30"/>
      <c r="GMX30"/>
      <c r="GMY30"/>
      <c r="GMZ30"/>
      <c r="GNA30"/>
      <c r="GNB30"/>
      <c r="GNC30"/>
      <c r="GND30"/>
      <c r="GNE30"/>
      <c r="GNF30"/>
      <c r="GNG30"/>
      <c r="GNH30"/>
      <c r="GNI30"/>
      <c r="GNJ30"/>
      <c r="GNK30"/>
      <c r="GNL30"/>
      <c r="GNM30"/>
      <c r="GNN30"/>
      <c r="GNO30"/>
      <c r="GNP30"/>
      <c r="GNQ30"/>
      <c r="GNR30"/>
      <c r="GNS30"/>
      <c r="GNT30"/>
      <c r="GNU30"/>
      <c r="GNV30"/>
      <c r="GNW30"/>
      <c r="GNX30"/>
      <c r="GNY30"/>
      <c r="GNZ30"/>
      <c r="GOA30"/>
      <c r="GOB30"/>
      <c r="GOC30"/>
      <c r="GOD30"/>
      <c r="GOE30"/>
      <c r="GOF30"/>
      <c r="GOG30"/>
      <c r="GOH30"/>
      <c r="GOI30"/>
      <c r="GOJ30"/>
      <c r="GOK30"/>
      <c r="GOL30"/>
      <c r="GOM30"/>
      <c r="GON30"/>
      <c r="GOO30"/>
      <c r="GOP30"/>
      <c r="GOQ30"/>
      <c r="GOR30"/>
      <c r="GOS30"/>
      <c r="GOT30"/>
      <c r="GOU30"/>
      <c r="GOV30"/>
      <c r="GOW30"/>
      <c r="GOX30"/>
      <c r="GOY30"/>
      <c r="GOZ30"/>
      <c r="GPA30"/>
      <c r="GPB30"/>
      <c r="GPC30"/>
      <c r="GPD30"/>
      <c r="GPE30"/>
      <c r="GPF30"/>
      <c r="GPG30"/>
      <c r="GPH30"/>
      <c r="GPI30"/>
      <c r="GPJ30"/>
      <c r="GPK30"/>
      <c r="GPL30"/>
      <c r="GPM30"/>
      <c r="GPN30"/>
      <c r="GPO30"/>
      <c r="GPP30"/>
      <c r="GPQ30"/>
      <c r="GPR30"/>
      <c r="GPS30"/>
      <c r="GPT30"/>
      <c r="GPU30"/>
      <c r="GPV30"/>
      <c r="GPW30"/>
      <c r="GPX30"/>
      <c r="GPY30"/>
      <c r="GPZ30"/>
      <c r="GQA30"/>
      <c r="GQB30"/>
      <c r="GQC30"/>
      <c r="GQD30"/>
      <c r="GQE30"/>
      <c r="GQF30"/>
      <c r="GQG30"/>
      <c r="GQH30"/>
      <c r="GQI30"/>
      <c r="GQJ30"/>
      <c r="GQK30"/>
      <c r="GQL30"/>
      <c r="GQM30"/>
      <c r="GQN30"/>
      <c r="GQO30"/>
      <c r="GQP30"/>
      <c r="GQQ30"/>
      <c r="GQR30"/>
      <c r="GQS30"/>
      <c r="GQT30"/>
      <c r="GQU30"/>
      <c r="GQV30"/>
      <c r="GQW30"/>
      <c r="GQX30"/>
      <c r="GQY30"/>
      <c r="GQZ30"/>
      <c r="GRA30"/>
      <c r="GRB30"/>
      <c r="GRC30"/>
      <c r="GRD30"/>
      <c r="GRE30"/>
      <c r="GRF30"/>
      <c r="GRG30"/>
      <c r="GRH30"/>
      <c r="GRI30"/>
      <c r="GRJ30"/>
      <c r="GRK30"/>
      <c r="GRL30"/>
      <c r="GRM30"/>
      <c r="GRN30"/>
      <c r="GRO30"/>
      <c r="GRP30"/>
      <c r="GRQ30"/>
      <c r="GRR30"/>
      <c r="GRS30"/>
      <c r="GRT30"/>
      <c r="GRU30"/>
      <c r="GRV30"/>
      <c r="GRW30"/>
      <c r="GRX30"/>
      <c r="GRY30"/>
      <c r="GRZ30"/>
      <c r="GSA30"/>
      <c r="GSB30"/>
      <c r="GSC30"/>
      <c r="GSD30"/>
      <c r="GSE30"/>
      <c r="GSF30"/>
      <c r="GSG30"/>
      <c r="GSH30"/>
      <c r="GSI30"/>
      <c r="GSJ30"/>
      <c r="GSK30"/>
      <c r="GSL30"/>
      <c r="GSM30"/>
      <c r="GSN30"/>
      <c r="GSO30"/>
      <c r="GSP30"/>
      <c r="GSQ30"/>
      <c r="GSR30"/>
      <c r="GSS30"/>
      <c r="GST30"/>
      <c r="GSU30"/>
      <c r="GSV30"/>
      <c r="GSW30"/>
      <c r="GSX30"/>
      <c r="GSY30"/>
      <c r="GSZ30"/>
      <c r="GTA30"/>
      <c r="GTB30"/>
      <c r="GTC30"/>
      <c r="GTD30"/>
      <c r="GTE30"/>
      <c r="GTF30"/>
      <c r="GTG30"/>
      <c r="GTH30"/>
      <c r="GTI30"/>
      <c r="GTJ30"/>
      <c r="GTK30"/>
      <c r="GTL30"/>
      <c r="GTM30"/>
      <c r="GTN30"/>
      <c r="GTO30"/>
      <c r="GTP30"/>
      <c r="GTQ30"/>
      <c r="GTR30"/>
      <c r="GTS30"/>
      <c r="GTT30"/>
      <c r="GTU30"/>
      <c r="GTV30"/>
      <c r="GTW30"/>
      <c r="GTX30"/>
      <c r="GTY30"/>
      <c r="GTZ30"/>
      <c r="GUA30"/>
      <c r="GUB30"/>
      <c r="GUC30"/>
      <c r="GUD30"/>
      <c r="GUE30"/>
      <c r="GUF30"/>
      <c r="GUG30"/>
      <c r="GUH30"/>
      <c r="GUI30"/>
      <c r="GUJ30"/>
      <c r="GUK30"/>
      <c r="GUL30"/>
      <c r="GUM30"/>
      <c r="GUN30"/>
      <c r="GUO30"/>
      <c r="GUP30"/>
      <c r="GUQ30"/>
      <c r="GUR30"/>
      <c r="GUS30"/>
      <c r="GUT30"/>
      <c r="GUU30"/>
      <c r="GUV30"/>
      <c r="GUW30"/>
      <c r="GUX30"/>
      <c r="GUY30"/>
      <c r="GUZ30"/>
      <c r="GVA30"/>
      <c r="GVB30"/>
      <c r="GVC30"/>
      <c r="GVD30"/>
      <c r="GVE30"/>
      <c r="GVF30"/>
      <c r="GVG30"/>
      <c r="GVH30"/>
      <c r="GVI30"/>
      <c r="GVJ30"/>
      <c r="GVK30"/>
      <c r="GVL30"/>
      <c r="GVM30"/>
      <c r="GVN30"/>
      <c r="GVO30"/>
      <c r="GVP30"/>
      <c r="GVQ30"/>
      <c r="GVR30"/>
      <c r="GVS30"/>
      <c r="GVT30"/>
      <c r="GVU30"/>
      <c r="GVV30"/>
      <c r="GVW30"/>
      <c r="GVX30"/>
      <c r="GVY30"/>
      <c r="GVZ30"/>
      <c r="GWA30"/>
      <c r="GWB30"/>
      <c r="GWC30"/>
      <c r="GWD30"/>
      <c r="GWE30"/>
      <c r="GWF30"/>
      <c r="GWG30"/>
      <c r="GWH30"/>
      <c r="GWI30"/>
      <c r="GWJ30"/>
      <c r="GWK30"/>
      <c r="GWL30"/>
      <c r="GWM30"/>
      <c r="GWN30"/>
      <c r="GWO30"/>
      <c r="GWP30"/>
      <c r="GWQ30"/>
      <c r="GWR30"/>
      <c r="GWS30"/>
      <c r="GWT30"/>
      <c r="GWU30"/>
      <c r="GWV30"/>
      <c r="GWW30"/>
      <c r="GWX30"/>
      <c r="GWY30"/>
      <c r="GWZ30"/>
      <c r="GXA30"/>
      <c r="GXB30"/>
      <c r="GXC30"/>
      <c r="GXD30"/>
      <c r="GXE30"/>
      <c r="GXF30"/>
      <c r="GXG30"/>
      <c r="GXH30"/>
      <c r="GXI30"/>
      <c r="GXJ30"/>
      <c r="GXK30"/>
      <c r="GXL30"/>
      <c r="GXM30"/>
      <c r="GXN30"/>
      <c r="GXO30"/>
      <c r="GXP30"/>
      <c r="GXQ30"/>
      <c r="GXR30"/>
      <c r="GXS30"/>
      <c r="GXT30"/>
      <c r="GXU30"/>
      <c r="GXV30"/>
      <c r="GXW30"/>
      <c r="GXX30"/>
      <c r="GXY30"/>
      <c r="GXZ30"/>
      <c r="GYA30"/>
      <c r="GYB30"/>
      <c r="GYC30"/>
      <c r="GYD30"/>
      <c r="GYE30"/>
      <c r="GYF30"/>
      <c r="GYG30"/>
      <c r="GYH30"/>
      <c r="GYI30"/>
      <c r="GYJ30"/>
      <c r="GYK30"/>
      <c r="GYL30"/>
      <c r="GYM30"/>
      <c r="GYN30"/>
      <c r="GYO30"/>
      <c r="GYP30"/>
      <c r="GYQ30"/>
      <c r="GYR30"/>
      <c r="GYS30"/>
      <c r="GYT30"/>
      <c r="GYU30"/>
      <c r="GYV30"/>
      <c r="GYW30"/>
      <c r="GYX30"/>
      <c r="GYY30"/>
      <c r="GYZ30"/>
      <c r="GZA30"/>
      <c r="GZB30"/>
      <c r="GZC30"/>
      <c r="GZD30"/>
      <c r="GZE30"/>
      <c r="GZF30"/>
      <c r="GZG30"/>
      <c r="GZH30"/>
      <c r="GZI30"/>
      <c r="GZJ30"/>
      <c r="GZK30"/>
      <c r="GZL30"/>
      <c r="GZM30"/>
      <c r="GZN30"/>
      <c r="GZO30"/>
      <c r="GZP30"/>
      <c r="GZQ30"/>
      <c r="GZR30"/>
      <c r="GZS30"/>
      <c r="GZT30"/>
      <c r="GZU30"/>
      <c r="GZV30"/>
      <c r="GZW30"/>
      <c r="GZX30"/>
      <c r="GZY30"/>
      <c r="GZZ30"/>
      <c r="HAA30"/>
      <c r="HAB30"/>
      <c r="HAC30"/>
      <c r="HAD30"/>
      <c r="HAE30"/>
      <c r="HAF30"/>
      <c r="HAG30"/>
      <c r="HAH30"/>
      <c r="HAI30"/>
      <c r="HAJ30"/>
      <c r="HAK30"/>
      <c r="HAL30"/>
      <c r="HAM30"/>
      <c r="HAN30"/>
      <c r="HAO30"/>
      <c r="HAP30"/>
      <c r="HAQ30"/>
      <c r="HAR30"/>
      <c r="HAS30"/>
      <c r="HAT30"/>
      <c r="HAU30"/>
      <c r="HAV30"/>
      <c r="HAW30"/>
      <c r="HAX30"/>
      <c r="HAY30"/>
      <c r="HAZ30"/>
      <c r="HBA30"/>
      <c r="HBB30"/>
      <c r="HBC30"/>
      <c r="HBD30"/>
      <c r="HBE30"/>
      <c r="HBF30"/>
      <c r="HBG30"/>
      <c r="HBH30"/>
      <c r="HBI30"/>
      <c r="HBJ30"/>
      <c r="HBK30"/>
      <c r="HBL30"/>
      <c r="HBM30"/>
      <c r="HBN30"/>
      <c r="HBO30"/>
      <c r="HBP30"/>
      <c r="HBQ30"/>
      <c r="HBR30"/>
      <c r="HBS30"/>
      <c r="HBT30"/>
      <c r="HBU30"/>
      <c r="HBV30"/>
      <c r="HBW30"/>
      <c r="HBX30"/>
      <c r="HBY30"/>
      <c r="HBZ30"/>
      <c r="HCA30"/>
      <c r="HCB30"/>
      <c r="HCC30"/>
      <c r="HCD30"/>
      <c r="HCE30"/>
      <c r="HCF30"/>
      <c r="HCG30"/>
      <c r="HCH30"/>
      <c r="HCI30"/>
      <c r="HCJ30"/>
      <c r="HCK30"/>
      <c r="HCL30"/>
      <c r="HCM30"/>
      <c r="HCN30"/>
      <c r="HCO30"/>
      <c r="HCP30"/>
      <c r="HCQ30"/>
      <c r="HCR30"/>
      <c r="HCS30"/>
      <c r="HCT30"/>
      <c r="HCU30"/>
      <c r="HCV30"/>
      <c r="HCW30"/>
      <c r="HCX30"/>
      <c r="HCY30"/>
      <c r="HCZ30"/>
      <c r="HDA30"/>
      <c r="HDB30"/>
      <c r="HDC30"/>
      <c r="HDD30"/>
      <c r="HDE30"/>
      <c r="HDF30"/>
      <c r="HDG30"/>
      <c r="HDH30"/>
      <c r="HDI30"/>
      <c r="HDJ30"/>
      <c r="HDK30"/>
      <c r="HDL30"/>
      <c r="HDM30"/>
      <c r="HDN30"/>
      <c r="HDO30"/>
      <c r="HDP30"/>
      <c r="HDQ30"/>
      <c r="HDR30"/>
      <c r="HDS30"/>
      <c r="HDT30"/>
      <c r="HDU30"/>
      <c r="HDV30"/>
      <c r="HDW30"/>
      <c r="HDX30"/>
      <c r="HDY30"/>
      <c r="HDZ30"/>
      <c r="HEA30"/>
      <c r="HEB30"/>
      <c r="HEC30"/>
      <c r="HED30"/>
      <c r="HEE30"/>
      <c r="HEF30"/>
      <c r="HEG30"/>
      <c r="HEH30"/>
      <c r="HEI30"/>
      <c r="HEJ30"/>
      <c r="HEK30"/>
      <c r="HEL30"/>
      <c r="HEM30"/>
      <c r="HEN30"/>
      <c r="HEO30"/>
      <c r="HEP30"/>
      <c r="HEQ30"/>
      <c r="HER30"/>
      <c r="HES30"/>
      <c r="HET30"/>
      <c r="HEU30"/>
      <c r="HEV30"/>
      <c r="HEW30"/>
      <c r="HEX30"/>
      <c r="HEY30"/>
      <c r="HEZ30"/>
      <c r="HFA30"/>
      <c r="HFB30"/>
      <c r="HFC30"/>
      <c r="HFD30"/>
      <c r="HFE30"/>
      <c r="HFF30"/>
      <c r="HFG30"/>
      <c r="HFH30"/>
      <c r="HFI30"/>
      <c r="HFJ30"/>
      <c r="HFK30"/>
      <c r="HFL30"/>
      <c r="HFM30"/>
      <c r="HFN30"/>
      <c r="HFO30"/>
      <c r="HFP30"/>
      <c r="HFQ30"/>
      <c r="HFR30"/>
      <c r="HFS30"/>
      <c r="HFT30"/>
      <c r="HFU30"/>
      <c r="HFV30"/>
      <c r="HFW30"/>
      <c r="HFX30"/>
      <c r="HFY30"/>
      <c r="HFZ30"/>
      <c r="HGA30"/>
      <c r="HGB30"/>
      <c r="HGC30"/>
      <c r="HGD30"/>
      <c r="HGE30"/>
      <c r="HGF30"/>
      <c r="HGG30"/>
      <c r="HGH30"/>
      <c r="HGI30"/>
      <c r="HGJ30"/>
      <c r="HGK30"/>
      <c r="HGL30"/>
      <c r="HGM30"/>
      <c r="HGN30"/>
      <c r="HGO30"/>
      <c r="HGP30"/>
      <c r="HGQ30"/>
      <c r="HGR30"/>
      <c r="HGS30"/>
      <c r="HGT30"/>
      <c r="HGU30"/>
      <c r="HGV30"/>
      <c r="HGW30"/>
      <c r="HGX30"/>
      <c r="HGY30"/>
      <c r="HGZ30"/>
      <c r="HHA30"/>
      <c r="HHB30"/>
      <c r="HHC30"/>
      <c r="HHD30"/>
      <c r="HHE30"/>
      <c r="HHF30"/>
      <c r="HHG30"/>
      <c r="HHH30"/>
      <c r="HHI30"/>
      <c r="HHJ30"/>
      <c r="HHK30"/>
      <c r="HHL30"/>
      <c r="HHM30"/>
      <c r="HHN30"/>
      <c r="HHO30"/>
      <c r="HHP30"/>
      <c r="HHQ30"/>
      <c r="HHR30"/>
      <c r="HHS30"/>
      <c r="HHT30"/>
      <c r="HHU30"/>
      <c r="HHV30"/>
      <c r="HHW30"/>
      <c r="HHX30"/>
      <c r="HHY30"/>
      <c r="HHZ30"/>
      <c r="HIA30"/>
      <c r="HIB30"/>
      <c r="HIC30"/>
      <c r="HID30"/>
      <c r="HIE30"/>
      <c r="HIF30"/>
      <c r="HIG30"/>
      <c r="HIH30"/>
      <c r="HII30"/>
      <c r="HIJ30"/>
      <c r="HIK30"/>
      <c r="HIL30"/>
      <c r="HIM30"/>
      <c r="HIN30"/>
      <c r="HIO30"/>
      <c r="HIP30"/>
      <c r="HIQ30"/>
      <c r="HIR30"/>
      <c r="HIS30"/>
      <c r="HIT30"/>
      <c r="HIU30"/>
      <c r="HIV30"/>
      <c r="HIW30"/>
      <c r="HIX30"/>
      <c r="HIY30"/>
      <c r="HIZ30"/>
      <c r="HJA30"/>
      <c r="HJB30"/>
      <c r="HJC30"/>
      <c r="HJD30"/>
      <c r="HJE30"/>
      <c r="HJF30"/>
      <c r="HJG30"/>
      <c r="HJH30"/>
      <c r="HJI30"/>
      <c r="HJJ30"/>
      <c r="HJK30"/>
      <c r="HJL30"/>
      <c r="HJM30"/>
      <c r="HJN30"/>
      <c r="HJO30"/>
      <c r="HJP30"/>
      <c r="HJQ30"/>
      <c r="HJR30"/>
      <c r="HJS30"/>
      <c r="HJT30"/>
      <c r="HJU30"/>
      <c r="HJV30"/>
      <c r="HJW30"/>
      <c r="HJX30"/>
      <c r="HJY30"/>
      <c r="HJZ30"/>
      <c r="HKA30"/>
      <c r="HKB30"/>
      <c r="HKC30"/>
      <c r="HKD30"/>
      <c r="HKE30"/>
      <c r="HKF30"/>
      <c r="HKG30"/>
      <c r="HKH30"/>
      <c r="HKI30"/>
      <c r="HKJ30"/>
      <c r="HKK30"/>
      <c r="HKL30"/>
      <c r="HKM30"/>
      <c r="HKN30"/>
      <c r="HKO30"/>
      <c r="HKP30"/>
      <c r="HKQ30"/>
      <c r="HKR30"/>
      <c r="HKS30"/>
      <c r="HKT30"/>
      <c r="HKU30"/>
      <c r="HKV30"/>
      <c r="HKW30"/>
      <c r="HKX30"/>
      <c r="HKY30"/>
      <c r="HKZ30"/>
      <c r="HLA30"/>
      <c r="HLB30"/>
      <c r="HLC30"/>
      <c r="HLD30"/>
      <c r="HLE30"/>
      <c r="HLF30"/>
      <c r="HLG30"/>
      <c r="HLH30"/>
      <c r="HLI30"/>
      <c r="HLJ30"/>
      <c r="HLK30"/>
      <c r="HLL30"/>
      <c r="HLM30"/>
      <c r="HLN30"/>
      <c r="HLO30"/>
      <c r="HLP30"/>
      <c r="HLQ30"/>
      <c r="HLR30"/>
      <c r="HLS30"/>
      <c r="HLT30"/>
      <c r="HLU30"/>
      <c r="HLV30"/>
      <c r="HLW30"/>
      <c r="HLX30"/>
      <c r="HLY30"/>
      <c r="HLZ30"/>
      <c r="HMA30"/>
      <c r="HMB30"/>
      <c r="HMC30"/>
      <c r="HMD30"/>
      <c r="HME30"/>
      <c r="HMF30"/>
      <c r="HMG30"/>
      <c r="HMH30"/>
      <c r="HMI30"/>
      <c r="HMJ30"/>
      <c r="HMK30"/>
      <c r="HML30"/>
      <c r="HMM30"/>
      <c r="HMN30"/>
      <c r="HMO30"/>
      <c r="HMP30"/>
      <c r="HMQ30"/>
      <c r="HMR30"/>
      <c r="HMS30"/>
      <c r="HMT30"/>
      <c r="HMU30"/>
      <c r="HMV30"/>
      <c r="HMW30"/>
      <c r="HMX30"/>
      <c r="HMY30"/>
      <c r="HMZ30"/>
      <c r="HNA30"/>
      <c r="HNB30"/>
      <c r="HNC30"/>
      <c r="HND30"/>
      <c r="HNE30"/>
      <c r="HNF30"/>
      <c r="HNG30"/>
      <c r="HNH30"/>
      <c r="HNI30"/>
      <c r="HNJ30"/>
      <c r="HNK30"/>
      <c r="HNL30"/>
      <c r="HNM30"/>
      <c r="HNN30"/>
      <c r="HNO30"/>
      <c r="HNP30"/>
      <c r="HNQ30"/>
      <c r="HNR30"/>
      <c r="HNS30"/>
      <c r="HNT30"/>
      <c r="HNU30"/>
      <c r="HNV30"/>
      <c r="HNW30"/>
      <c r="HNX30"/>
      <c r="HNY30"/>
      <c r="HNZ30"/>
      <c r="HOA30"/>
      <c r="HOB30"/>
      <c r="HOC30"/>
      <c r="HOD30"/>
      <c r="HOE30"/>
      <c r="HOF30"/>
      <c r="HOG30"/>
      <c r="HOH30"/>
      <c r="HOI30"/>
      <c r="HOJ30"/>
      <c r="HOK30"/>
      <c r="HOL30"/>
      <c r="HOM30"/>
      <c r="HON30"/>
      <c r="HOO30"/>
      <c r="HOP30"/>
      <c r="HOQ30"/>
      <c r="HOR30"/>
      <c r="HOS30"/>
      <c r="HOT30"/>
      <c r="HOU30"/>
      <c r="HOV30"/>
      <c r="HOW30"/>
      <c r="HOX30"/>
      <c r="HOY30"/>
      <c r="HOZ30"/>
      <c r="HPA30"/>
      <c r="HPB30"/>
      <c r="HPC30"/>
      <c r="HPD30"/>
      <c r="HPE30"/>
      <c r="HPF30"/>
      <c r="HPG30"/>
      <c r="HPH30"/>
      <c r="HPI30"/>
      <c r="HPJ30"/>
      <c r="HPK30"/>
      <c r="HPL30"/>
      <c r="HPM30"/>
      <c r="HPN30"/>
      <c r="HPO30"/>
      <c r="HPP30"/>
      <c r="HPQ30"/>
      <c r="HPR30"/>
      <c r="HPS30"/>
      <c r="HPT30"/>
      <c r="HPU30"/>
      <c r="HPV30"/>
      <c r="HPW30"/>
      <c r="HPX30"/>
      <c r="HPY30"/>
      <c r="HPZ30"/>
      <c r="HQA30"/>
      <c r="HQB30"/>
      <c r="HQC30"/>
      <c r="HQD30"/>
      <c r="HQE30"/>
      <c r="HQF30"/>
      <c r="HQG30"/>
      <c r="HQH30"/>
      <c r="HQI30"/>
      <c r="HQJ30"/>
      <c r="HQK30"/>
      <c r="HQL30"/>
      <c r="HQM30"/>
      <c r="HQN30"/>
      <c r="HQO30"/>
      <c r="HQP30"/>
      <c r="HQQ30"/>
      <c r="HQR30"/>
      <c r="HQS30"/>
      <c r="HQT30"/>
      <c r="HQU30"/>
      <c r="HQV30"/>
      <c r="HQW30"/>
      <c r="HQX30"/>
      <c r="HQY30"/>
      <c r="HQZ30"/>
      <c r="HRA30"/>
      <c r="HRB30"/>
      <c r="HRC30"/>
      <c r="HRD30"/>
      <c r="HRE30"/>
      <c r="HRF30"/>
      <c r="HRG30"/>
      <c r="HRH30"/>
      <c r="HRI30"/>
      <c r="HRJ30"/>
      <c r="HRK30"/>
      <c r="HRL30"/>
      <c r="HRM30"/>
      <c r="HRN30"/>
      <c r="HRO30"/>
      <c r="HRP30"/>
      <c r="HRQ30"/>
      <c r="HRR30"/>
      <c r="HRS30"/>
      <c r="HRT30"/>
      <c r="HRU30"/>
      <c r="HRV30"/>
      <c r="HRW30"/>
      <c r="HRX30"/>
      <c r="HRY30"/>
      <c r="HRZ30"/>
      <c r="HSA30"/>
      <c r="HSB30"/>
      <c r="HSC30"/>
      <c r="HSD30"/>
      <c r="HSE30"/>
      <c r="HSF30"/>
      <c r="HSG30"/>
      <c r="HSH30"/>
      <c r="HSI30"/>
      <c r="HSJ30"/>
      <c r="HSK30"/>
      <c r="HSL30"/>
      <c r="HSM30"/>
      <c r="HSN30"/>
      <c r="HSO30"/>
      <c r="HSP30"/>
      <c r="HSQ30"/>
      <c r="HSR30"/>
      <c r="HSS30"/>
      <c r="HST30"/>
      <c r="HSU30"/>
      <c r="HSV30"/>
      <c r="HSW30"/>
      <c r="HSX30"/>
      <c r="HSY30"/>
      <c r="HSZ30"/>
      <c r="HTA30"/>
      <c r="HTB30"/>
      <c r="HTC30"/>
      <c r="HTD30"/>
      <c r="HTE30"/>
      <c r="HTF30"/>
      <c r="HTG30"/>
      <c r="HTH30"/>
      <c r="HTI30"/>
      <c r="HTJ30"/>
      <c r="HTK30"/>
      <c r="HTL30"/>
      <c r="HTM30"/>
      <c r="HTN30"/>
      <c r="HTO30"/>
      <c r="HTP30"/>
      <c r="HTQ30"/>
      <c r="HTR30"/>
      <c r="HTS30"/>
      <c r="HTT30"/>
      <c r="HTU30"/>
      <c r="HTV30"/>
      <c r="HTW30"/>
      <c r="HTX30"/>
      <c r="HTY30"/>
      <c r="HTZ30"/>
      <c r="HUA30"/>
      <c r="HUB30"/>
      <c r="HUC30"/>
      <c r="HUD30"/>
      <c r="HUE30"/>
      <c r="HUF30"/>
      <c r="HUG30"/>
      <c r="HUH30"/>
      <c r="HUI30"/>
      <c r="HUJ30"/>
      <c r="HUK30"/>
      <c r="HUL30"/>
      <c r="HUM30"/>
      <c r="HUN30"/>
      <c r="HUO30"/>
      <c r="HUP30"/>
      <c r="HUQ30"/>
      <c r="HUR30"/>
      <c r="HUS30"/>
      <c r="HUT30"/>
      <c r="HUU30"/>
      <c r="HUV30"/>
      <c r="HUW30"/>
      <c r="HUX30"/>
      <c r="HUY30"/>
      <c r="HUZ30"/>
      <c r="HVA30"/>
      <c r="HVB30"/>
      <c r="HVC30"/>
      <c r="HVD30"/>
      <c r="HVE30"/>
      <c r="HVF30"/>
      <c r="HVG30"/>
      <c r="HVH30"/>
      <c r="HVI30"/>
      <c r="HVJ30"/>
      <c r="HVK30"/>
      <c r="HVL30"/>
      <c r="HVM30"/>
      <c r="HVN30"/>
      <c r="HVO30"/>
      <c r="HVP30"/>
      <c r="HVQ30"/>
      <c r="HVR30"/>
      <c r="HVS30"/>
      <c r="HVT30"/>
      <c r="HVU30"/>
      <c r="HVV30"/>
      <c r="HVW30"/>
      <c r="HVX30"/>
      <c r="HVY30"/>
      <c r="HVZ30"/>
      <c r="HWA30"/>
      <c r="HWB30"/>
      <c r="HWC30"/>
      <c r="HWD30"/>
      <c r="HWE30"/>
      <c r="HWF30"/>
      <c r="HWG30"/>
      <c r="HWH30"/>
      <c r="HWI30"/>
      <c r="HWJ30"/>
      <c r="HWK30"/>
      <c r="HWL30"/>
      <c r="HWM30"/>
      <c r="HWN30"/>
      <c r="HWO30"/>
      <c r="HWP30"/>
      <c r="HWQ30"/>
      <c r="HWR30"/>
      <c r="HWS30"/>
      <c r="HWT30"/>
      <c r="HWU30"/>
      <c r="HWV30"/>
      <c r="HWW30"/>
      <c r="HWX30"/>
      <c r="HWY30"/>
      <c r="HWZ30"/>
      <c r="HXA30"/>
      <c r="HXB30"/>
      <c r="HXC30"/>
      <c r="HXD30"/>
      <c r="HXE30"/>
      <c r="HXF30"/>
      <c r="HXG30"/>
      <c r="HXH30"/>
      <c r="HXI30"/>
      <c r="HXJ30"/>
      <c r="HXK30"/>
      <c r="HXL30"/>
      <c r="HXM30"/>
      <c r="HXN30"/>
      <c r="HXO30"/>
      <c r="HXP30"/>
      <c r="HXQ30"/>
      <c r="HXR30"/>
      <c r="HXS30"/>
      <c r="HXT30"/>
      <c r="HXU30"/>
      <c r="HXV30"/>
      <c r="HXW30"/>
      <c r="HXX30"/>
      <c r="HXY30"/>
      <c r="HXZ30"/>
      <c r="HYA30"/>
      <c r="HYB30"/>
      <c r="HYC30"/>
      <c r="HYD30"/>
      <c r="HYE30"/>
      <c r="HYF30"/>
      <c r="HYG30"/>
      <c r="HYH30"/>
      <c r="HYI30"/>
      <c r="HYJ30"/>
      <c r="HYK30"/>
      <c r="HYL30"/>
      <c r="HYM30"/>
      <c r="HYN30"/>
      <c r="HYO30"/>
      <c r="HYP30"/>
      <c r="HYQ30"/>
      <c r="HYR30"/>
      <c r="HYS30"/>
      <c r="HYT30"/>
      <c r="HYU30"/>
      <c r="HYV30"/>
      <c r="HYW30"/>
      <c r="HYX30"/>
      <c r="HYY30"/>
      <c r="HYZ30"/>
      <c r="HZA30"/>
      <c r="HZB30"/>
      <c r="HZC30"/>
      <c r="HZD30"/>
      <c r="HZE30"/>
      <c r="HZF30"/>
      <c r="HZG30"/>
      <c r="HZH30"/>
      <c r="HZI30"/>
      <c r="HZJ30"/>
      <c r="HZK30"/>
      <c r="HZL30"/>
      <c r="HZM30"/>
      <c r="HZN30"/>
      <c r="HZO30"/>
      <c r="HZP30"/>
      <c r="HZQ30"/>
      <c r="HZR30"/>
      <c r="HZS30"/>
      <c r="HZT30"/>
      <c r="HZU30"/>
      <c r="HZV30"/>
      <c r="HZW30"/>
      <c r="HZX30"/>
      <c r="HZY30"/>
      <c r="HZZ30"/>
      <c r="IAA30"/>
      <c r="IAB30"/>
      <c r="IAC30"/>
      <c r="IAD30"/>
      <c r="IAE30"/>
      <c r="IAF30"/>
      <c r="IAG30"/>
      <c r="IAH30"/>
      <c r="IAI30"/>
      <c r="IAJ30"/>
      <c r="IAK30"/>
      <c r="IAL30"/>
      <c r="IAM30"/>
      <c r="IAN30"/>
      <c r="IAO30"/>
      <c r="IAP30"/>
      <c r="IAQ30"/>
      <c r="IAR30"/>
      <c r="IAS30"/>
      <c r="IAT30"/>
      <c r="IAU30"/>
      <c r="IAV30"/>
      <c r="IAW30"/>
      <c r="IAX30"/>
      <c r="IAY30"/>
      <c r="IAZ30"/>
      <c r="IBA30"/>
      <c r="IBB30"/>
      <c r="IBC30"/>
      <c r="IBD30"/>
      <c r="IBE30"/>
      <c r="IBF30"/>
      <c r="IBG30"/>
      <c r="IBH30"/>
      <c r="IBI30"/>
      <c r="IBJ30"/>
      <c r="IBK30"/>
      <c r="IBL30"/>
      <c r="IBM30"/>
      <c r="IBN30"/>
      <c r="IBO30"/>
      <c r="IBP30"/>
      <c r="IBQ30"/>
      <c r="IBR30"/>
      <c r="IBS30"/>
      <c r="IBT30"/>
      <c r="IBU30"/>
      <c r="IBV30"/>
      <c r="IBW30"/>
      <c r="IBX30"/>
      <c r="IBY30"/>
      <c r="IBZ30"/>
      <c r="ICA30"/>
      <c r="ICB30"/>
      <c r="ICC30"/>
      <c r="ICD30"/>
      <c r="ICE30"/>
      <c r="ICF30"/>
      <c r="ICG30"/>
      <c r="ICH30"/>
      <c r="ICI30"/>
      <c r="ICJ30"/>
      <c r="ICK30"/>
      <c r="ICL30"/>
      <c r="ICM30"/>
      <c r="ICN30"/>
      <c r="ICO30"/>
      <c r="ICP30"/>
      <c r="ICQ30"/>
      <c r="ICR30"/>
      <c r="ICS30"/>
      <c r="ICT30"/>
      <c r="ICU30"/>
      <c r="ICV30"/>
      <c r="ICW30"/>
      <c r="ICX30"/>
      <c r="ICY30"/>
      <c r="ICZ30"/>
      <c r="IDA30"/>
      <c r="IDB30"/>
      <c r="IDC30"/>
      <c r="IDD30"/>
      <c r="IDE30"/>
      <c r="IDF30"/>
      <c r="IDG30"/>
      <c r="IDH30"/>
      <c r="IDI30"/>
      <c r="IDJ30"/>
      <c r="IDK30"/>
      <c r="IDL30"/>
      <c r="IDM30"/>
      <c r="IDN30"/>
      <c r="IDO30"/>
      <c r="IDP30"/>
      <c r="IDQ30"/>
      <c r="IDR30"/>
      <c r="IDS30"/>
      <c r="IDT30"/>
      <c r="IDU30"/>
      <c r="IDV30"/>
      <c r="IDW30"/>
      <c r="IDX30"/>
      <c r="IDY30"/>
      <c r="IDZ30"/>
      <c r="IEA30"/>
      <c r="IEB30"/>
      <c r="IEC30"/>
      <c r="IED30"/>
      <c r="IEE30"/>
      <c r="IEF30"/>
      <c r="IEG30"/>
      <c r="IEH30"/>
      <c r="IEI30"/>
      <c r="IEJ30"/>
      <c r="IEK30"/>
      <c r="IEL30"/>
      <c r="IEM30"/>
      <c r="IEN30"/>
      <c r="IEO30"/>
      <c r="IEP30"/>
      <c r="IEQ30"/>
      <c r="IER30"/>
      <c r="IES30"/>
      <c r="IET30"/>
      <c r="IEU30"/>
      <c r="IEV30"/>
      <c r="IEW30"/>
      <c r="IEX30"/>
      <c r="IEY30"/>
      <c r="IEZ30"/>
      <c r="IFA30"/>
      <c r="IFB30"/>
      <c r="IFC30"/>
      <c r="IFD30"/>
      <c r="IFE30"/>
      <c r="IFF30"/>
      <c r="IFG30"/>
      <c r="IFH30"/>
      <c r="IFI30"/>
      <c r="IFJ30"/>
      <c r="IFK30"/>
      <c r="IFL30"/>
      <c r="IFM30"/>
      <c r="IFN30"/>
      <c r="IFO30"/>
      <c r="IFP30"/>
      <c r="IFQ30"/>
      <c r="IFR30"/>
      <c r="IFS30"/>
      <c r="IFT30"/>
      <c r="IFU30"/>
      <c r="IFV30"/>
      <c r="IFW30"/>
      <c r="IFX30"/>
      <c r="IFY30"/>
      <c r="IFZ30"/>
      <c r="IGA30"/>
      <c r="IGB30"/>
      <c r="IGC30"/>
      <c r="IGD30"/>
      <c r="IGE30"/>
      <c r="IGF30"/>
      <c r="IGG30"/>
      <c r="IGH30"/>
      <c r="IGI30"/>
      <c r="IGJ30"/>
      <c r="IGK30"/>
      <c r="IGL30"/>
      <c r="IGM30"/>
      <c r="IGN30"/>
      <c r="IGO30"/>
      <c r="IGP30"/>
      <c r="IGQ30"/>
      <c r="IGR30"/>
      <c r="IGS30"/>
      <c r="IGT30"/>
      <c r="IGU30"/>
      <c r="IGV30"/>
      <c r="IGW30"/>
      <c r="IGX30"/>
      <c r="IGY30"/>
      <c r="IGZ30"/>
      <c r="IHA30"/>
      <c r="IHB30"/>
      <c r="IHC30"/>
      <c r="IHD30"/>
      <c r="IHE30"/>
      <c r="IHF30"/>
      <c r="IHG30"/>
      <c r="IHH30"/>
      <c r="IHI30"/>
      <c r="IHJ30"/>
      <c r="IHK30"/>
      <c r="IHL30"/>
      <c r="IHM30"/>
      <c r="IHN30"/>
      <c r="IHO30"/>
      <c r="IHP30"/>
      <c r="IHQ30"/>
      <c r="IHR30"/>
      <c r="IHS30"/>
      <c r="IHT30"/>
      <c r="IHU30"/>
      <c r="IHV30"/>
      <c r="IHW30"/>
      <c r="IHX30"/>
      <c r="IHY30"/>
      <c r="IHZ30"/>
      <c r="IIA30"/>
      <c r="IIB30"/>
      <c r="IIC30"/>
      <c r="IID30"/>
      <c r="IIE30"/>
      <c r="IIF30"/>
      <c r="IIG30"/>
      <c r="IIH30"/>
      <c r="III30"/>
      <c r="IIJ30"/>
      <c r="IIK30"/>
      <c r="IIL30"/>
      <c r="IIM30"/>
      <c r="IIN30"/>
      <c r="IIO30"/>
      <c r="IIP30"/>
      <c r="IIQ30"/>
      <c r="IIR30"/>
      <c r="IIS30"/>
      <c r="IIT30"/>
      <c r="IIU30"/>
      <c r="IIV30"/>
      <c r="IIW30"/>
      <c r="IIX30"/>
      <c r="IIY30"/>
      <c r="IIZ30"/>
      <c r="IJA30"/>
      <c r="IJB30"/>
      <c r="IJC30"/>
      <c r="IJD30"/>
      <c r="IJE30"/>
      <c r="IJF30"/>
      <c r="IJG30"/>
      <c r="IJH30"/>
      <c r="IJI30"/>
      <c r="IJJ30"/>
      <c r="IJK30"/>
      <c r="IJL30"/>
      <c r="IJM30"/>
      <c r="IJN30"/>
      <c r="IJO30"/>
      <c r="IJP30"/>
      <c r="IJQ30"/>
      <c r="IJR30"/>
      <c r="IJS30"/>
      <c r="IJT30"/>
      <c r="IJU30"/>
      <c r="IJV30"/>
      <c r="IJW30"/>
      <c r="IJX30"/>
      <c r="IJY30"/>
      <c r="IJZ30"/>
      <c r="IKA30"/>
      <c r="IKB30"/>
      <c r="IKC30"/>
      <c r="IKD30"/>
      <c r="IKE30"/>
      <c r="IKF30"/>
      <c r="IKG30"/>
      <c r="IKH30"/>
      <c r="IKI30"/>
      <c r="IKJ30"/>
      <c r="IKK30"/>
      <c r="IKL30"/>
      <c r="IKM30"/>
      <c r="IKN30"/>
      <c r="IKO30"/>
      <c r="IKP30"/>
      <c r="IKQ30"/>
      <c r="IKR30"/>
      <c r="IKS30"/>
      <c r="IKT30"/>
      <c r="IKU30"/>
      <c r="IKV30"/>
      <c r="IKW30"/>
      <c r="IKX30"/>
      <c r="IKY30"/>
      <c r="IKZ30"/>
      <c r="ILA30"/>
      <c r="ILB30"/>
      <c r="ILC30"/>
      <c r="ILD30"/>
      <c r="ILE30"/>
      <c r="ILF30"/>
      <c r="ILG30"/>
      <c r="ILH30"/>
      <c r="ILI30"/>
      <c r="ILJ30"/>
      <c r="ILK30"/>
      <c r="ILL30"/>
      <c r="ILM30"/>
      <c r="ILN30"/>
      <c r="ILO30"/>
      <c r="ILP30"/>
      <c r="ILQ30"/>
      <c r="ILR30"/>
      <c r="ILS30"/>
      <c r="ILT30"/>
      <c r="ILU30"/>
      <c r="ILV30"/>
      <c r="ILW30"/>
      <c r="ILX30"/>
      <c r="ILY30"/>
      <c r="ILZ30"/>
      <c r="IMA30"/>
      <c r="IMB30"/>
      <c r="IMC30"/>
      <c r="IMD30"/>
      <c r="IME30"/>
      <c r="IMF30"/>
      <c r="IMG30"/>
      <c r="IMH30"/>
      <c r="IMI30"/>
      <c r="IMJ30"/>
      <c r="IMK30"/>
      <c r="IML30"/>
      <c r="IMM30"/>
      <c r="IMN30"/>
      <c r="IMO30"/>
      <c r="IMP30"/>
      <c r="IMQ30"/>
      <c r="IMR30"/>
      <c r="IMS30"/>
      <c r="IMT30"/>
      <c r="IMU30"/>
      <c r="IMV30"/>
      <c r="IMW30"/>
      <c r="IMX30"/>
      <c r="IMY30"/>
      <c r="IMZ30"/>
      <c r="INA30"/>
      <c r="INB30"/>
      <c r="INC30"/>
      <c r="IND30"/>
      <c r="INE30"/>
      <c r="INF30"/>
      <c r="ING30"/>
      <c r="INH30"/>
      <c r="INI30"/>
      <c r="INJ30"/>
      <c r="INK30"/>
      <c r="INL30"/>
      <c r="INM30"/>
      <c r="INN30"/>
      <c r="INO30"/>
      <c r="INP30"/>
      <c r="INQ30"/>
      <c r="INR30"/>
      <c r="INS30"/>
      <c r="INT30"/>
      <c r="INU30"/>
      <c r="INV30"/>
      <c r="INW30"/>
      <c r="INX30"/>
      <c r="INY30"/>
      <c r="INZ30"/>
      <c r="IOA30"/>
      <c r="IOB30"/>
      <c r="IOC30"/>
      <c r="IOD30"/>
      <c r="IOE30"/>
      <c r="IOF30"/>
      <c r="IOG30"/>
      <c r="IOH30"/>
      <c r="IOI30"/>
      <c r="IOJ30"/>
      <c r="IOK30"/>
      <c r="IOL30"/>
      <c r="IOM30"/>
      <c r="ION30"/>
      <c r="IOO30"/>
      <c r="IOP30"/>
      <c r="IOQ30"/>
      <c r="IOR30"/>
      <c r="IOS30"/>
      <c r="IOT30"/>
      <c r="IOU30"/>
      <c r="IOV30"/>
      <c r="IOW30"/>
      <c r="IOX30"/>
      <c r="IOY30"/>
      <c r="IOZ30"/>
      <c r="IPA30"/>
      <c r="IPB30"/>
      <c r="IPC30"/>
      <c r="IPD30"/>
      <c r="IPE30"/>
      <c r="IPF30"/>
      <c r="IPG30"/>
      <c r="IPH30"/>
      <c r="IPI30"/>
      <c r="IPJ30"/>
      <c r="IPK30"/>
      <c r="IPL30"/>
      <c r="IPM30"/>
      <c r="IPN30"/>
      <c r="IPO30"/>
      <c r="IPP30"/>
      <c r="IPQ30"/>
      <c r="IPR30"/>
      <c r="IPS30"/>
      <c r="IPT30"/>
      <c r="IPU30"/>
      <c r="IPV30"/>
      <c r="IPW30"/>
      <c r="IPX30"/>
      <c r="IPY30"/>
      <c r="IPZ30"/>
      <c r="IQA30"/>
      <c r="IQB30"/>
      <c r="IQC30"/>
      <c r="IQD30"/>
      <c r="IQE30"/>
      <c r="IQF30"/>
      <c r="IQG30"/>
      <c r="IQH30"/>
      <c r="IQI30"/>
      <c r="IQJ30"/>
      <c r="IQK30"/>
      <c r="IQL30"/>
      <c r="IQM30"/>
      <c r="IQN30"/>
      <c r="IQO30"/>
      <c r="IQP30"/>
      <c r="IQQ30"/>
      <c r="IQR30"/>
      <c r="IQS30"/>
      <c r="IQT30"/>
      <c r="IQU30"/>
      <c r="IQV30"/>
      <c r="IQW30"/>
      <c r="IQX30"/>
      <c r="IQY30"/>
      <c r="IQZ30"/>
      <c r="IRA30"/>
      <c r="IRB30"/>
      <c r="IRC30"/>
      <c r="IRD30"/>
      <c r="IRE30"/>
      <c r="IRF30"/>
      <c r="IRG30"/>
      <c r="IRH30"/>
      <c r="IRI30"/>
      <c r="IRJ30"/>
      <c r="IRK30"/>
      <c r="IRL30"/>
      <c r="IRM30"/>
      <c r="IRN30"/>
      <c r="IRO30"/>
      <c r="IRP30"/>
      <c r="IRQ30"/>
      <c r="IRR30"/>
      <c r="IRS30"/>
      <c r="IRT30"/>
      <c r="IRU30"/>
      <c r="IRV30"/>
      <c r="IRW30"/>
      <c r="IRX30"/>
      <c r="IRY30"/>
      <c r="IRZ30"/>
      <c r="ISA30"/>
      <c r="ISB30"/>
      <c r="ISC30"/>
      <c r="ISD30"/>
      <c r="ISE30"/>
      <c r="ISF30"/>
      <c r="ISG30"/>
      <c r="ISH30"/>
      <c r="ISI30"/>
      <c r="ISJ30"/>
      <c r="ISK30"/>
      <c r="ISL30"/>
      <c r="ISM30"/>
      <c r="ISN30"/>
      <c r="ISO30"/>
      <c r="ISP30"/>
      <c r="ISQ30"/>
      <c r="ISR30"/>
      <c r="ISS30"/>
      <c r="IST30"/>
      <c r="ISU30"/>
      <c r="ISV30"/>
      <c r="ISW30"/>
      <c r="ISX30"/>
      <c r="ISY30"/>
      <c r="ISZ30"/>
      <c r="ITA30"/>
      <c r="ITB30"/>
      <c r="ITC30"/>
      <c r="ITD30"/>
      <c r="ITE30"/>
      <c r="ITF30"/>
      <c r="ITG30"/>
      <c r="ITH30"/>
      <c r="ITI30"/>
      <c r="ITJ30"/>
      <c r="ITK30"/>
      <c r="ITL30"/>
      <c r="ITM30"/>
      <c r="ITN30"/>
      <c r="ITO30"/>
      <c r="ITP30"/>
      <c r="ITQ30"/>
      <c r="ITR30"/>
      <c r="ITS30"/>
      <c r="ITT30"/>
      <c r="ITU30"/>
      <c r="ITV30"/>
      <c r="ITW30"/>
      <c r="ITX30"/>
      <c r="ITY30"/>
      <c r="ITZ30"/>
      <c r="IUA30"/>
      <c r="IUB30"/>
      <c r="IUC30"/>
      <c r="IUD30"/>
      <c r="IUE30"/>
      <c r="IUF30"/>
      <c r="IUG30"/>
      <c r="IUH30"/>
      <c r="IUI30"/>
      <c r="IUJ30"/>
      <c r="IUK30"/>
      <c r="IUL30"/>
      <c r="IUM30"/>
      <c r="IUN30"/>
      <c r="IUO30"/>
      <c r="IUP30"/>
      <c r="IUQ30"/>
      <c r="IUR30"/>
      <c r="IUS30"/>
      <c r="IUT30"/>
      <c r="IUU30"/>
      <c r="IUV30"/>
      <c r="IUW30"/>
      <c r="IUX30"/>
      <c r="IUY30"/>
      <c r="IUZ30"/>
      <c r="IVA30"/>
      <c r="IVB30"/>
      <c r="IVC30"/>
      <c r="IVD30"/>
      <c r="IVE30"/>
      <c r="IVF30"/>
      <c r="IVG30"/>
      <c r="IVH30"/>
      <c r="IVI30"/>
      <c r="IVJ30"/>
      <c r="IVK30"/>
      <c r="IVL30"/>
      <c r="IVM30"/>
      <c r="IVN30"/>
      <c r="IVO30"/>
      <c r="IVP30"/>
      <c r="IVQ30"/>
      <c r="IVR30"/>
      <c r="IVS30"/>
      <c r="IVT30"/>
      <c r="IVU30"/>
      <c r="IVV30"/>
      <c r="IVW30"/>
      <c r="IVX30"/>
      <c r="IVY30"/>
      <c r="IVZ30"/>
      <c r="IWA30"/>
      <c r="IWB30"/>
      <c r="IWC30"/>
      <c r="IWD30"/>
      <c r="IWE30"/>
      <c r="IWF30"/>
      <c r="IWG30"/>
      <c r="IWH30"/>
      <c r="IWI30"/>
      <c r="IWJ30"/>
      <c r="IWK30"/>
      <c r="IWL30"/>
      <c r="IWM30"/>
      <c r="IWN30"/>
      <c r="IWO30"/>
      <c r="IWP30"/>
      <c r="IWQ30"/>
      <c r="IWR30"/>
      <c r="IWS30"/>
      <c r="IWT30"/>
      <c r="IWU30"/>
      <c r="IWV30"/>
      <c r="IWW30"/>
      <c r="IWX30"/>
      <c r="IWY30"/>
      <c r="IWZ30"/>
      <c r="IXA30"/>
      <c r="IXB30"/>
      <c r="IXC30"/>
      <c r="IXD30"/>
      <c r="IXE30"/>
      <c r="IXF30"/>
      <c r="IXG30"/>
      <c r="IXH30"/>
      <c r="IXI30"/>
      <c r="IXJ30"/>
      <c r="IXK30"/>
      <c r="IXL30"/>
      <c r="IXM30"/>
      <c r="IXN30"/>
      <c r="IXO30"/>
      <c r="IXP30"/>
      <c r="IXQ30"/>
      <c r="IXR30"/>
      <c r="IXS30"/>
      <c r="IXT30"/>
      <c r="IXU30"/>
      <c r="IXV30"/>
      <c r="IXW30"/>
      <c r="IXX30"/>
      <c r="IXY30"/>
      <c r="IXZ30"/>
      <c r="IYA30"/>
      <c r="IYB30"/>
      <c r="IYC30"/>
      <c r="IYD30"/>
      <c r="IYE30"/>
      <c r="IYF30"/>
      <c r="IYG30"/>
      <c r="IYH30"/>
      <c r="IYI30"/>
      <c r="IYJ30"/>
      <c r="IYK30"/>
      <c r="IYL30"/>
      <c r="IYM30"/>
      <c r="IYN30"/>
      <c r="IYO30"/>
      <c r="IYP30"/>
      <c r="IYQ30"/>
      <c r="IYR30"/>
      <c r="IYS30"/>
      <c r="IYT30"/>
      <c r="IYU30"/>
      <c r="IYV30"/>
      <c r="IYW30"/>
      <c r="IYX30"/>
      <c r="IYY30"/>
      <c r="IYZ30"/>
      <c r="IZA30"/>
      <c r="IZB30"/>
      <c r="IZC30"/>
      <c r="IZD30"/>
      <c r="IZE30"/>
      <c r="IZF30"/>
      <c r="IZG30"/>
      <c r="IZH30"/>
      <c r="IZI30"/>
      <c r="IZJ30"/>
      <c r="IZK30"/>
      <c r="IZL30"/>
      <c r="IZM30"/>
      <c r="IZN30"/>
      <c r="IZO30"/>
      <c r="IZP30"/>
      <c r="IZQ30"/>
      <c r="IZR30"/>
      <c r="IZS30"/>
      <c r="IZT30"/>
      <c r="IZU30"/>
      <c r="IZV30"/>
      <c r="IZW30"/>
      <c r="IZX30"/>
      <c r="IZY30"/>
      <c r="IZZ30"/>
      <c r="JAA30"/>
      <c r="JAB30"/>
      <c r="JAC30"/>
      <c r="JAD30"/>
      <c r="JAE30"/>
      <c r="JAF30"/>
      <c r="JAG30"/>
      <c r="JAH30"/>
      <c r="JAI30"/>
      <c r="JAJ30"/>
      <c r="JAK30"/>
      <c r="JAL30"/>
      <c r="JAM30"/>
      <c r="JAN30"/>
      <c r="JAO30"/>
      <c r="JAP30"/>
      <c r="JAQ30"/>
      <c r="JAR30"/>
      <c r="JAS30"/>
      <c r="JAT30"/>
      <c r="JAU30"/>
      <c r="JAV30"/>
      <c r="JAW30"/>
      <c r="JAX30"/>
      <c r="JAY30"/>
      <c r="JAZ30"/>
      <c r="JBA30"/>
      <c r="JBB30"/>
      <c r="JBC30"/>
      <c r="JBD30"/>
      <c r="JBE30"/>
      <c r="JBF30"/>
      <c r="JBG30"/>
      <c r="JBH30"/>
      <c r="JBI30"/>
      <c r="JBJ30"/>
      <c r="JBK30"/>
      <c r="JBL30"/>
      <c r="JBM30"/>
      <c r="JBN30"/>
      <c r="JBO30"/>
      <c r="JBP30"/>
      <c r="JBQ30"/>
      <c r="JBR30"/>
      <c r="JBS30"/>
      <c r="JBT30"/>
      <c r="JBU30"/>
      <c r="JBV30"/>
      <c r="JBW30"/>
      <c r="JBX30"/>
      <c r="JBY30"/>
      <c r="JBZ30"/>
      <c r="JCA30"/>
      <c r="JCB30"/>
      <c r="JCC30"/>
      <c r="JCD30"/>
      <c r="JCE30"/>
      <c r="JCF30"/>
      <c r="JCG30"/>
      <c r="JCH30"/>
      <c r="JCI30"/>
      <c r="JCJ30"/>
      <c r="JCK30"/>
      <c r="JCL30"/>
      <c r="JCM30"/>
      <c r="JCN30"/>
      <c r="JCO30"/>
      <c r="JCP30"/>
      <c r="JCQ30"/>
      <c r="JCR30"/>
      <c r="JCS30"/>
      <c r="JCT30"/>
      <c r="JCU30"/>
      <c r="JCV30"/>
      <c r="JCW30"/>
      <c r="JCX30"/>
      <c r="JCY30"/>
      <c r="JCZ30"/>
      <c r="JDA30"/>
      <c r="JDB30"/>
      <c r="JDC30"/>
      <c r="JDD30"/>
      <c r="JDE30"/>
      <c r="JDF30"/>
      <c r="JDG30"/>
      <c r="JDH30"/>
      <c r="JDI30"/>
      <c r="JDJ30"/>
      <c r="JDK30"/>
      <c r="JDL30"/>
      <c r="JDM30"/>
      <c r="JDN30"/>
      <c r="JDO30"/>
      <c r="JDP30"/>
      <c r="JDQ30"/>
      <c r="JDR30"/>
      <c r="JDS30"/>
      <c r="JDT30"/>
      <c r="JDU30"/>
      <c r="JDV30"/>
      <c r="JDW30"/>
      <c r="JDX30"/>
      <c r="JDY30"/>
      <c r="JDZ30"/>
      <c r="JEA30"/>
      <c r="JEB30"/>
      <c r="JEC30"/>
      <c r="JED30"/>
      <c r="JEE30"/>
      <c r="JEF30"/>
      <c r="JEG30"/>
      <c r="JEH30"/>
      <c r="JEI30"/>
      <c r="JEJ30"/>
      <c r="JEK30"/>
      <c r="JEL30"/>
      <c r="JEM30"/>
      <c r="JEN30"/>
      <c r="JEO30"/>
      <c r="JEP30"/>
      <c r="JEQ30"/>
      <c r="JER30"/>
      <c r="JES30"/>
      <c r="JET30"/>
      <c r="JEU30"/>
      <c r="JEV30"/>
      <c r="JEW30"/>
      <c r="JEX30"/>
      <c r="JEY30"/>
      <c r="JEZ30"/>
      <c r="JFA30"/>
      <c r="JFB30"/>
      <c r="JFC30"/>
      <c r="JFD30"/>
      <c r="JFE30"/>
      <c r="JFF30"/>
      <c r="JFG30"/>
      <c r="JFH30"/>
      <c r="JFI30"/>
      <c r="JFJ30"/>
      <c r="JFK30"/>
      <c r="JFL30"/>
      <c r="JFM30"/>
      <c r="JFN30"/>
      <c r="JFO30"/>
      <c r="JFP30"/>
      <c r="JFQ30"/>
      <c r="JFR30"/>
      <c r="JFS30"/>
      <c r="JFT30"/>
      <c r="JFU30"/>
      <c r="JFV30"/>
      <c r="JFW30"/>
      <c r="JFX30"/>
      <c r="JFY30"/>
      <c r="JFZ30"/>
      <c r="JGA30"/>
      <c r="JGB30"/>
      <c r="JGC30"/>
      <c r="JGD30"/>
      <c r="JGE30"/>
      <c r="JGF30"/>
      <c r="JGG30"/>
      <c r="JGH30"/>
      <c r="JGI30"/>
      <c r="JGJ30"/>
      <c r="JGK30"/>
      <c r="JGL30"/>
      <c r="JGM30"/>
      <c r="JGN30"/>
      <c r="JGO30"/>
      <c r="JGP30"/>
      <c r="JGQ30"/>
      <c r="JGR30"/>
      <c r="JGS30"/>
      <c r="JGT30"/>
      <c r="JGU30"/>
      <c r="JGV30"/>
      <c r="JGW30"/>
      <c r="JGX30"/>
      <c r="JGY30"/>
      <c r="JGZ30"/>
      <c r="JHA30"/>
      <c r="JHB30"/>
      <c r="JHC30"/>
      <c r="JHD30"/>
      <c r="JHE30"/>
      <c r="JHF30"/>
      <c r="JHG30"/>
      <c r="JHH30"/>
      <c r="JHI30"/>
      <c r="JHJ30"/>
      <c r="JHK30"/>
      <c r="JHL30"/>
      <c r="JHM30"/>
      <c r="JHN30"/>
      <c r="JHO30"/>
      <c r="JHP30"/>
      <c r="JHQ30"/>
      <c r="JHR30"/>
      <c r="JHS30"/>
      <c r="JHT30"/>
      <c r="JHU30"/>
      <c r="JHV30"/>
      <c r="JHW30"/>
      <c r="JHX30"/>
      <c r="JHY30"/>
      <c r="JHZ30"/>
      <c r="JIA30"/>
      <c r="JIB30"/>
      <c r="JIC30"/>
      <c r="JID30"/>
      <c r="JIE30"/>
      <c r="JIF30"/>
      <c r="JIG30"/>
      <c r="JIH30"/>
      <c r="JII30"/>
      <c r="JIJ30"/>
      <c r="JIK30"/>
      <c r="JIL30"/>
      <c r="JIM30"/>
      <c r="JIN30"/>
      <c r="JIO30"/>
      <c r="JIP30"/>
      <c r="JIQ30"/>
      <c r="JIR30"/>
      <c r="JIS30"/>
      <c r="JIT30"/>
      <c r="JIU30"/>
      <c r="JIV30"/>
      <c r="JIW30"/>
      <c r="JIX30"/>
      <c r="JIY30"/>
      <c r="JIZ30"/>
      <c r="JJA30"/>
      <c r="JJB30"/>
      <c r="JJC30"/>
      <c r="JJD30"/>
      <c r="JJE30"/>
      <c r="JJF30"/>
      <c r="JJG30"/>
      <c r="JJH30"/>
      <c r="JJI30"/>
      <c r="JJJ30"/>
      <c r="JJK30"/>
      <c r="JJL30"/>
      <c r="JJM30"/>
      <c r="JJN30"/>
      <c r="JJO30"/>
      <c r="JJP30"/>
      <c r="JJQ30"/>
      <c r="JJR30"/>
      <c r="JJS30"/>
      <c r="JJT30"/>
      <c r="JJU30"/>
      <c r="JJV30"/>
      <c r="JJW30"/>
      <c r="JJX30"/>
      <c r="JJY30"/>
      <c r="JJZ30"/>
      <c r="JKA30"/>
      <c r="JKB30"/>
      <c r="JKC30"/>
      <c r="JKD30"/>
      <c r="JKE30"/>
      <c r="JKF30"/>
      <c r="JKG30"/>
      <c r="JKH30"/>
      <c r="JKI30"/>
      <c r="JKJ30"/>
      <c r="JKK30"/>
      <c r="JKL30"/>
      <c r="JKM30"/>
      <c r="JKN30"/>
      <c r="JKO30"/>
      <c r="JKP30"/>
      <c r="JKQ30"/>
      <c r="JKR30"/>
      <c r="JKS30"/>
      <c r="JKT30"/>
      <c r="JKU30"/>
      <c r="JKV30"/>
      <c r="JKW30"/>
      <c r="JKX30"/>
      <c r="JKY30"/>
      <c r="JKZ30"/>
      <c r="JLA30"/>
      <c r="JLB30"/>
      <c r="JLC30"/>
      <c r="JLD30"/>
      <c r="JLE30"/>
      <c r="JLF30"/>
      <c r="JLG30"/>
      <c r="JLH30"/>
      <c r="JLI30"/>
      <c r="JLJ30"/>
      <c r="JLK30"/>
      <c r="JLL30"/>
      <c r="JLM30"/>
      <c r="JLN30"/>
      <c r="JLO30"/>
      <c r="JLP30"/>
      <c r="JLQ30"/>
      <c r="JLR30"/>
      <c r="JLS30"/>
      <c r="JLT30"/>
      <c r="JLU30"/>
      <c r="JLV30"/>
      <c r="JLW30"/>
      <c r="JLX30"/>
      <c r="JLY30"/>
      <c r="JLZ30"/>
      <c r="JMA30"/>
      <c r="JMB30"/>
      <c r="JMC30"/>
      <c r="JMD30"/>
      <c r="JME30"/>
      <c r="JMF30"/>
      <c r="JMG30"/>
      <c r="JMH30"/>
      <c r="JMI30"/>
      <c r="JMJ30"/>
      <c r="JMK30"/>
      <c r="JML30"/>
      <c r="JMM30"/>
      <c r="JMN30"/>
      <c r="JMO30"/>
      <c r="JMP30"/>
      <c r="JMQ30"/>
      <c r="JMR30"/>
      <c r="JMS30"/>
      <c r="JMT30"/>
      <c r="JMU30"/>
      <c r="JMV30"/>
      <c r="JMW30"/>
      <c r="JMX30"/>
      <c r="JMY30"/>
      <c r="JMZ30"/>
      <c r="JNA30"/>
      <c r="JNB30"/>
      <c r="JNC30"/>
      <c r="JND30"/>
      <c r="JNE30"/>
      <c r="JNF30"/>
      <c r="JNG30"/>
      <c r="JNH30"/>
      <c r="JNI30"/>
      <c r="JNJ30"/>
      <c r="JNK30"/>
      <c r="JNL30"/>
      <c r="JNM30"/>
      <c r="JNN30"/>
      <c r="JNO30"/>
      <c r="JNP30"/>
      <c r="JNQ30"/>
      <c r="JNR30"/>
      <c r="JNS30"/>
      <c r="JNT30"/>
      <c r="JNU30"/>
      <c r="JNV30"/>
      <c r="JNW30"/>
      <c r="JNX30"/>
      <c r="JNY30"/>
      <c r="JNZ30"/>
      <c r="JOA30"/>
      <c r="JOB30"/>
      <c r="JOC30"/>
      <c r="JOD30"/>
      <c r="JOE30"/>
      <c r="JOF30"/>
      <c r="JOG30"/>
      <c r="JOH30"/>
      <c r="JOI30"/>
      <c r="JOJ30"/>
      <c r="JOK30"/>
      <c r="JOL30"/>
      <c r="JOM30"/>
      <c r="JON30"/>
      <c r="JOO30"/>
      <c r="JOP30"/>
      <c r="JOQ30"/>
      <c r="JOR30"/>
      <c r="JOS30"/>
      <c r="JOT30"/>
      <c r="JOU30"/>
      <c r="JOV30"/>
      <c r="JOW30"/>
      <c r="JOX30"/>
      <c r="JOY30"/>
      <c r="JOZ30"/>
      <c r="JPA30"/>
      <c r="JPB30"/>
      <c r="JPC30"/>
      <c r="JPD30"/>
      <c r="JPE30"/>
      <c r="JPF30"/>
      <c r="JPG30"/>
      <c r="JPH30"/>
      <c r="JPI30"/>
      <c r="JPJ30"/>
      <c r="JPK30"/>
      <c r="JPL30"/>
      <c r="JPM30"/>
      <c r="JPN30"/>
      <c r="JPO30"/>
      <c r="JPP30"/>
      <c r="JPQ30"/>
      <c r="JPR30"/>
      <c r="JPS30"/>
      <c r="JPT30"/>
      <c r="JPU30"/>
      <c r="JPV30"/>
      <c r="JPW30"/>
      <c r="JPX30"/>
      <c r="JPY30"/>
      <c r="JPZ30"/>
      <c r="JQA30"/>
      <c r="JQB30"/>
      <c r="JQC30"/>
      <c r="JQD30"/>
      <c r="JQE30"/>
      <c r="JQF30"/>
      <c r="JQG30"/>
      <c r="JQH30"/>
      <c r="JQI30"/>
      <c r="JQJ30"/>
      <c r="JQK30"/>
      <c r="JQL30"/>
      <c r="JQM30"/>
      <c r="JQN30"/>
      <c r="JQO30"/>
      <c r="JQP30"/>
      <c r="JQQ30"/>
      <c r="JQR30"/>
      <c r="JQS30"/>
      <c r="JQT30"/>
      <c r="JQU30"/>
      <c r="JQV30"/>
      <c r="JQW30"/>
      <c r="JQX30"/>
      <c r="JQY30"/>
      <c r="JQZ30"/>
      <c r="JRA30"/>
      <c r="JRB30"/>
      <c r="JRC30"/>
      <c r="JRD30"/>
      <c r="JRE30"/>
      <c r="JRF30"/>
      <c r="JRG30"/>
      <c r="JRH30"/>
      <c r="JRI30"/>
      <c r="JRJ30"/>
      <c r="JRK30"/>
      <c r="JRL30"/>
      <c r="JRM30"/>
      <c r="JRN30"/>
      <c r="JRO30"/>
      <c r="JRP30"/>
      <c r="JRQ30"/>
      <c r="JRR30"/>
      <c r="JRS30"/>
      <c r="JRT30"/>
      <c r="JRU30"/>
      <c r="JRV30"/>
      <c r="JRW30"/>
      <c r="JRX30"/>
      <c r="JRY30"/>
      <c r="JRZ30"/>
      <c r="JSA30"/>
      <c r="JSB30"/>
      <c r="JSC30"/>
      <c r="JSD30"/>
      <c r="JSE30"/>
      <c r="JSF30"/>
      <c r="JSG30"/>
      <c r="JSH30"/>
      <c r="JSI30"/>
      <c r="JSJ30"/>
      <c r="JSK30"/>
      <c r="JSL30"/>
      <c r="JSM30"/>
      <c r="JSN30"/>
      <c r="JSO30"/>
      <c r="JSP30"/>
      <c r="JSQ30"/>
      <c r="JSR30"/>
      <c r="JSS30"/>
      <c r="JST30"/>
      <c r="JSU30"/>
      <c r="JSV30"/>
      <c r="JSW30"/>
      <c r="JSX30"/>
      <c r="JSY30"/>
      <c r="JSZ30"/>
      <c r="JTA30"/>
      <c r="JTB30"/>
      <c r="JTC30"/>
      <c r="JTD30"/>
      <c r="JTE30"/>
      <c r="JTF30"/>
      <c r="JTG30"/>
      <c r="JTH30"/>
      <c r="JTI30"/>
      <c r="JTJ30"/>
      <c r="JTK30"/>
      <c r="JTL30"/>
      <c r="JTM30"/>
      <c r="JTN30"/>
      <c r="JTO30"/>
      <c r="JTP30"/>
      <c r="JTQ30"/>
      <c r="JTR30"/>
      <c r="JTS30"/>
      <c r="JTT30"/>
      <c r="JTU30"/>
      <c r="JTV30"/>
      <c r="JTW30"/>
      <c r="JTX30"/>
      <c r="JTY30"/>
      <c r="JTZ30"/>
      <c r="JUA30"/>
      <c r="JUB30"/>
      <c r="JUC30"/>
      <c r="JUD30"/>
      <c r="JUE30"/>
      <c r="JUF30"/>
      <c r="JUG30"/>
      <c r="JUH30"/>
      <c r="JUI30"/>
      <c r="JUJ30"/>
      <c r="JUK30"/>
      <c r="JUL30"/>
      <c r="JUM30"/>
      <c r="JUN30"/>
      <c r="JUO30"/>
      <c r="JUP30"/>
      <c r="JUQ30"/>
      <c r="JUR30"/>
      <c r="JUS30"/>
      <c r="JUT30"/>
      <c r="JUU30"/>
      <c r="JUV30"/>
      <c r="JUW30"/>
      <c r="JUX30"/>
      <c r="JUY30"/>
      <c r="JUZ30"/>
      <c r="JVA30"/>
      <c r="JVB30"/>
      <c r="JVC30"/>
      <c r="JVD30"/>
      <c r="JVE30"/>
      <c r="JVF30"/>
      <c r="JVG30"/>
      <c r="JVH30"/>
      <c r="JVI30"/>
      <c r="JVJ30"/>
      <c r="JVK30"/>
      <c r="JVL30"/>
      <c r="JVM30"/>
      <c r="JVN30"/>
      <c r="JVO30"/>
      <c r="JVP30"/>
      <c r="JVQ30"/>
      <c r="JVR30"/>
      <c r="JVS30"/>
      <c r="JVT30"/>
      <c r="JVU30"/>
      <c r="JVV30"/>
      <c r="JVW30"/>
      <c r="JVX30"/>
      <c r="JVY30"/>
      <c r="JVZ30"/>
      <c r="JWA30"/>
      <c r="JWB30"/>
      <c r="JWC30"/>
      <c r="JWD30"/>
      <c r="JWE30"/>
      <c r="JWF30"/>
      <c r="JWG30"/>
      <c r="JWH30"/>
      <c r="JWI30"/>
      <c r="JWJ30"/>
      <c r="JWK30"/>
      <c r="JWL30"/>
      <c r="JWM30"/>
      <c r="JWN30"/>
      <c r="JWO30"/>
      <c r="JWP30"/>
      <c r="JWQ30"/>
      <c r="JWR30"/>
      <c r="JWS30"/>
      <c r="JWT30"/>
      <c r="JWU30"/>
      <c r="JWV30"/>
      <c r="JWW30"/>
      <c r="JWX30"/>
      <c r="JWY30"/>
      <c r="JWZ30"/>
      <c r="JXA30"/>
      <c r="JXB30"/>
      <c r="JXC30"/>
      <c r="JXD30"/>
      <c r="JXE30"/>
      <c r="JXF30"/>
      <c r="JXG30"/>
      <c r="JXH30"/>
      <c r="JXI30"/>
      <c r="JXJ30"/>
      <c r="JXK30"/>
      <c r="JXL30"/>
      <c r="JXM30"/>
      <c r="JXN30"/>
      <c r="JXO30"/>
      <c r="JXP30"/>
      <c r="JXQ30"/>
      <c r="JXR30"/>
      <c r="JXS30"/>
      <c r="JXT30"/>
      <c r="JXU30"/>
      <c r="JXV30"/>
      <c r="JXW30"/>
      <c r="JXX30"/>
      <c r="JXY30"/>
      <c r="JXZ30"/>
      <c r="JYA30"/>
      <c r="JYB30"/>
      <c r="JYC30"/>
      <c r="JYD30"/>
      <c r="JYE30"/>
      <c r="JYF30"/>
      <c r="JYG30"/>
      <c r="JYH30"/>
      <c r="JYI30"/>
      <c r="JYJ30"/>
      <c r="JYK30"/>
      <c r="JYL30"/>
      <c r="JYM30"/>
      <c r="JYN30"/>
      <c r="JYO30"/>
      <c r="JYP30"/>
      <c r="JYQ30"/>
      <c r="JYR30"/>
      <c r="JYS30"/>
      <c r="JYT30"/>
      <c r="JYU30"/>
      <c r="JYV30"/>
      <c r="JYW30"/>
      <c r="JYX30"/>
      <c r="JYY30"/>
      <c r="JYZ30"/>
      <c r="JZA30"/>
      <c r="JZB30"/>
      <c r="JZC30"/>
      <c r="JZD30"/>
      <c r="JZE30"/>
      <c r="JZF30"/>
      <c r="JZG30"/>
      <c r="JZH30"/>
      <c r="JZI30"/>
      <c r="JZJ30"/>
      <c r="JZK30"/>
      <c r="JZL30"/>
      <c r="JZM30"/>
      <c r="JZN30"/>
      <c r="JZO30"/>
      <c r="JZP30"/>
      <c r="JZQ30"/>
      <c r="JZR30"/>
      <c r="JZS30"/>
      <c r="JZT30"/>
      <c r="JZU30"/>
      <c r="JZV30"/>
      <c r="JZW30"/>
      <c r="JZX30"/>
      <c r="JZY30"/>
      <c r="JZZ30"/>
      <c r="KAA30"/>
      <c r="KAB30"/>
      <c r="KAC30"/>
      <c r="KAD30"/>
      <c r="KAE30"/>
      <c r="KAF30"/>
      <c r="KAG30"/>
      <c r="KAH30"/>
      <c r="KAI30"/>
      <c r="KAJ30"/>
      <c r="KAK30"/>
      <c r="KAL30"/>
      <c r="KAM30"/>
      <c r="KAN30"/>
      <c r="KAO30"/>
      <c r="KAP30"/>
      <c r="KAQ30"/>
      <c r="KAR30"/>
      <c r="KAS30"/>
      <c r="KAT30"/>
      <c r="KAU30"/>
      <c r="KAV30"/>
      <c r="KAW30"/>
      <c r="KAX30"/>
      <c r="KAY30"/>
      <c r="KAZ30"/>
      <c r="KBA30"/>
      <c r="KBB30"/>
      <c r="KBC30"/>
      <c r="KBD30"/>
      <c r="KBE30"/>
      <c r="KBF30"/>
      <c r="KBG30"/>
      <c r="KBH30"/>
      <c r="KBI30"/>
      <c r="KBJ30"/>
      <c r="KBK30"/>
      <c r="KBL30"/>
      <c r="KBM30"/>
      <c r="KBN30"/>
      <c r="KBO30"/>
      <c r="KBP30"/>
      <c r="KBQ30"/>
      <c r="KBR30"/>
      <c r="KBS30"/>
      <c r="KBT30"/>
      <c r="KBU30"/>
      <c r="KBV30"/>
      <c r="KBW30"/>
      <c r="KBX30"/>
      <c r="KBY30"/>
      <c r="KBZ30"/>
      <c r="KCA30"/>
      <c r="KCB30"/>
      <c r="KCC30"/>
      <c r="KCD30"/>
      <c r="KCE30"/>
      <c r="KCF30"/>
      <c r="KCG30"/>
      <c r="KCH30"/>
      <c r="KCI30"/>
      <c r="KCJ30"/>
      <c r="KCK30"/>
      <c r="KCL30"/>
      <c r="KCM30"/>
      <c r="KCN30"/>
      <c r="KCO30"/>
      <c r="KCP30"/>
      <c r="KCQ30"/>
      <c r="KCR30"/>
      <c r="KCS30"/>
      <c r="KCT30"/>
      <c r="KCU30"/>
      <c r="KCV30"/>
      <c r="KCW30"/>
      <c r="KCX30"/>
      <c r="KCY30"/>
      <c r="KCZ30"/>
      <c r="KDA30"/>
      <c r="KDB30"/>
      <c r="KDC30"/>
      <c r="KDD30"/>
      <c r="KDE30"/>
      <c r="KDF30"/>
      <c r="KDG30"/>
      <c r="KDH30"/>
      <c r="KDI30"/>
      <c r="KDJ30"/>
      <c r="KDK30"/>
      <c r="KDL30"/>
      <c r="KDM30"/>
      <c r="KDN30"/>
      <c r="KDO30"/>
      <c r="KDP30"/>
      <c r="KDQ30"/>
      <c r="KDR30"/>
      <c r="KDS30"/>
      <c r="KDT30"/>
      <c r="KDU30"/>
      <c r="KDV30"/>
      <c r="KDW30"/>
      <c r="KDX30"/>
      <c r="KDY30"/>
      <c r="KDZ30"/>
      <c r="KEA30"/>
      <c r="KEB30"/>
      <c r="KEC30"/>
      <c r="KED30"/>
      <c r="KEE30"/>
      <c r="KEF30"/>
      <c r="KEG30"/>
      <c r="KEH30"/>
      <c r="KEI30"/>
      <c r="KEJ30"/>
      <c r="KEK30"/>
      <c r="KEL30"/>
      <c r="KEM30"/>
      <c r="KEN30"/>
      <c r="KEO30"/>
      <c r="KEP30"/>
      <c r="KEQ30"/>
      <c r="KER30"/>
      <c r="KES30"/>
      <c r="KET30"/>
      <c r="KEU30"/>
      <c r="KEV30"/>
      <c r="KEW30"/>
      <c r="KEX30"/>
      <c r="KEY30"/>
      <c r="KEZ30"/>
      <c r="KFA30"/>
      <c r="KFB30"/>
      <c r="KFC30"/>
      <c r="KFD30"/>
      <c r="KFE30"/>
      <c r="KFF30"/>
      <c r="KFG30"/>
      <c r="KFH30"/>
      <c r="KFI30"/>
      <c r="KFJ30"/>
      <c r="KFK30"/>
      <c r="KFL30"/>
      <c r="KFM30"/>
      <c r="KFN30"/>
      <c r="KFO30"/>
      <c r="KFP30"/>
      <c r="KFQ30"/>
      <c r="KFR30"/>
      <c r="KFS30"/>
      <c r="KFT30"/>
      <c r="KFU30"/>
      <c r="KFV30"/>
      <c r="KFW30"/>
      <c r="KFX30"/>
      <c r="KFY30"/>
      <c r="KFZ30"/>
      <c r="KGA30"/>
      <c r="KGB30"/>
      <c r="KGC30"/>
      <c r="KGD30"/>
      <c r="KGE30"/>
      <c r="KGF30"/>
      <c r="KGG30"/>
      <c r="KGH30"/>
      <c r="KGI30"/>
      <c r="KGJ30"/>
      <c r="KGK30"/>
      <c r="KGL30"/>
      <c r="KGM30"/>
      <c r="KGN30"/>
      <c r="KGO30"/>
      <c r="KGP30"/>
      <c r="KGQ30"/>
      <c r="KGR30"/>
      <c r="KGS30"/>
      <c r="KGT30"/>
      <c r="KGU30"/>
      <c r="KGV30"/>
      <c r="KGW30"/>
      <c r="KGX30"/>
      <c r="KGY30"/>
      <c r="KGZ30"/>
      <c r="KHA30"/>
      <c r="KHB30"/>
      <c r="KHC30"/>
      <c r="KHD30"/>
      <c r="KHE30"/>
      <c r="KHF30"/>
      <c r="KHG30"/>
      <c r="KHH30"/>
      <c r="KHI30"/>
      <c r="KHJ30"/>
      <c r="KHK30"/>
      <c r="KHL30"/>
      <c r="KHM30"/>
      <c r="KHN30"/>
      <c r="KHO30"/>
      <c r="KHP30"/>
      <c r="KHQ30"/>
      <c r="KHR30"/>
      <c r="KHS30"/>
      <c r="KHT30"/>
      <c r="KHU30"/>
      <c r="KHV30"/>
      <c r="KHW30"/>
      <c r="KHX30"/>
      <c r="KHY30"/>
      <c r="KHZ30"/>
      <c r="KIA30"/>
      <c r="KIB30"/>
      <c r="KIC30"/>
      <c r="KID30"/>
      <c r="KIE30"/>
      <c r="KIF30"/>
      <c r="KIG30"/>
      <c r="KIH30"/>
      <c r="KII30"/>
      <c r="KIJ30"/>
      <c r="KIK30"/>
      <c r="KIL30"/>
      <c r="KIM30"/>
      <c r="KIN30"/>
      <c r="KIO30"/>
      <c r="KIP30"/>
      <c r="KIQ30"/>
      <c r="KIR30"/>
      <c r="KIS30"/>
      <c r="KIT30"/>
      <c r="KIU30"/>
      <c r="KIV30"/>
      <c r="KIW30"/>
      <c r="KIX30"/>
      <c r="KIY30"/>
      <c r="KIZ30"/>
      <c r="KJA30"/>
      <c r="KJB30"/>
      <c r="KJC30"/>
      <c r="KJD30"/>
      <c r="KJE30"/>
      <c r="KJF30"/>
      <c r="KJG30"/>
      <c r="KJH30"/>
      <c r="KJI30"/>
      <c r="KJJ30"/>
      <c r="KJK30"/>
      <c r="KJL30"/>
      <c r="KJM30"/>
      <c r="KJN30"/>
      <c r="KJO30"/>
      <c r="KJP30"/>
      <c r="KJQ30"/>
      <c r="KJR30"/>
      <c r="KJS30"/>
      <c r="KJT30"/>
      <c r="KJU30"/>
      <c r="KJV30"/>
      <c r="KJW30"/>
      <c r="KJX30"/>
      <c r="KJY30"/>
      <c r="KJZ30"/>
      <c r="KKA30"/>
      <c r="KKB30"/>
      <c r="KKC30"/>
      <c r="KKD30"/>
      <c r="KKE30"/>
      <c r="KKF30"/>
      <c r="KKG30"/>
      <c r="KKH30"/>
      <c r="KKI30"/>
      <c r="KKJ30"/>
      <c r="KKK30"/>
      <c r="KKL30"/>
      <c r="KKM30"/>
      <c r="KKN30"/>
      <c r="KKO30"/>
      <c r="KKP30"/>
      <c r="KKQ30"/>
      <c r="KKR30"/>
      <c r="KKS30"/>
      <c r="KKT30"/>
      <c r="KKU30"/>
      <c r="KKV30"/>
      <c r="KKW30"/>
      <c r="KKX30"/>
      <c r="KKY30"/>
      <c r="KKZ30"/>
      <c r="KLA30"/>
      <c r="KLB30"/>
      <c r="KLC30"/>
      <c r="KLD30"/>
      <c r="KLE30"/>
      <c r="KLF30"/>
      <c r="KLG30"/>
      <c r="KLH30"/>
      <c r="KLI30"/>
      <c r="KLJ30"/>
      <c r="KLK30"/>
      <c r="KLL30"/>
      <c r="KLM30"/>
      <c r="KLN30"/>
      <c r="KLO30"/>
      <c r="KLP30"/>
      <c r="KLQ30"/>
      <c r="KLR30"/>
      <c r="KLS30"/>
      <c r="KLT30"/>
      <c r="KLU30"/>
      <c r="KLV30"/>
      <c r="KLW30"/>
      <c r="KLX30"/>
      <c r="KLY30"/>
      <c r="KLZ30"/>
      <c r="KMA30"/>
      <c r="KMB30"/>
      <c r="KMC30"/>
      <c r="KMD30"/>
      <c r="KME30"/>
      <c r="KMF30"/>
      <c r="KMG30"/>
      <c r="KMH30"/>
      <c r="KMI30"/>
      <c r="KMJ30"/>
      <c r="KMK30"/>
      <c r="KML30"/>
      <c r="KMM30"/>
      <c r="KMN30"/>
      <c r="KMO30"/>
      <c r="KMP30"/>
      <c r="KMQ30"/>
      <c r="KMR30"/>
      <c r="KMS30"/>
      <c r="KMT30"/>
      <c r="KMU30"/>
      <c r="KMV30"/>
      <c r="KMW30"/>
      <c r="KMX30"/>
      <c r="KMY30"/>
      <c r="KMZ30"/>
      <c r="KNA30"/>
      <c r="KNB30"/>
      <c r="KNC30"/>
      <c r="KND30"/>
      <c r="KNE30"/>
      <c r="KNF30"/>
      <c r="KNG30"/>
      <c r="KNH30"/>
      <c r="KNI30"/>
      <c r="KNJ30"/>
      <c r="KNK30"/>
      <c r="KNL30"/>
      <c r="KNM30"/>
      <c r="KNN30"/>
      <c r="KNO30"/>
      <c r="KNP30"/>
      <c r="KNQ30"/>
      <c r="KNR30"/>
      <c r="KNS30"/>
      <c r="KNT30"/>
      <c r="KNU30"/>
      <c r="KNV30"/>
      <c r="KNW30"/>
      <c r="KNX30"/>
      <c r="KNY30"/>
      <c r="KNZ30"/>
      <c r="KOA30"/>
      <c r="KOB30"/>
      <c r="KOC30"/>
      <c r="KOD30"/>
      <c r="KOE30"/>
      <c r="KOF30"/>
      <c r="KOG30"/>
      <c r="KOH30"/>
      <c r="KOI30"/>
      <c r="KOJ30"/>
      <c r="KOK30"/>
      <c r="KOL30"/>
      <c r="KOM30"/>
      <c r="KON30"/>
      <c r="KOO30"/>
      <c r="KOP30"/>
      <c r="KOQ30"/>
      <c r="KOR30"/>
      <c r="KOS30"/>
      <c r="KOT30"/>
      <c r="KOU30"/>
      <c r="KOV30"/>
      <c r="KOW30"/>
      <c r="KOX30"/>
      <c r="KOY30"/>
      <c r="KOZ30"/>
      <c r="KPA30"/>
      <c r="KPB30"/>
      <c r="KPC30"/>
      <c r="KPD30"/>
      <c r="KPE30"/>
      <c r="KPF30"/>
      <c r="KPG30"/>
      <c r="KPH30"/>
      <c r="KPI30"/>
      <c r="KPJ30"/>
      <c r="KPK30"/>
      <c r="KPL30"/>
      <c r="KPM30"/>
      <c r="KPN30"/>
      <c r="KPO30"/>
      <c r="KPP30"/>
      <c r="KPQ30"/>
      <c r="KPR30"/>
      <c r="KPS30"/>
      <c r="KPT30"/>
      <c r="KPU30"/>
      <c r="KPV30"/>
      <c r="KPW30"/>
      <c r="KPX30"/>
      <c r="KPY30"/>
      <c r="KPZ30"/>
      <c r="KQA30"/>
      <c r="KQB30"/>
      <c r="KQC30"/>
      <c r="KQD30"/>
      <c r="KQE30"/>
      <c r="KQF30"/>
      <c r="KQG30"/>
      <c r="KQH30"/>
      <c r="KQI30"/>
      <c r="KQJ30"/>
      <c r="KQK30"/>
      <c r="KQL30"/>
      <c r="KQM30"/>
      <c r="KQN30"/>
      <c r="KQO30"/>
      <c r="KQP30"/>
      <c r="KQQ30"/>
      <c r="KQR30"/>
      <c r="KQS30"/>
      <c r="KQT30"/>
      <c r="KQU30"/>
      <c r="KQV30"/>
      <c r="KQW30"/>
      <c r="KQX30"/>
      <c r="KQY30"/>
      <c r="KQZ30"/>
      <c r="KRA30"/>
      <c r="KRB30"/>
      <c r="KRC30"/>
      <c r="KRD30"/>
      <c r="KRE30"/>
      <c r="KRF30"/>
      <c r="KRG30"/>
      <c r="KRH30"/>
      <c r="KRI30"/>
      <c r="KRJ30"/>
      <c r="KRK30"/>
      <c r="KRL30"/>
      <c r="KRM30"/>
      <c r="KRN30"/>
      <c r="KRO30"/>
      <c r="KRP30"/>
      <c r="KRQ30"/>
      <c r="KRR30"/>
      <c r="KRS30"/>
      <c r="KRT30"/>
      <c r="KRU30"/>
      <c r="KRV30"/>
      <c r="KRW30"/>
      <c r="KRX30"/>
      <c r="KRY30"/>
      <c r="KRZ30"/>
      <c r="KSA30"/>
      <c r="KSB30"/>
      <c r="KSC30"/>
      <c r="KSD30"/>
      <c r="KSE30"/>
      <c r="KSF30"/>
      <c r="KSG30"/>
      <c r="KSH30"/>
      <c r="KSI30"/>
      <c r="KSJ30"/>
      <c r="KSK30"/>
      <c r="KSL30"/>
      <c r="KSM30"/>
      <c r="KSN30"/>
      <c r="KSO30"/>
      <c r="KSP30"/>
      <c r="KSQ30"/>
      <c r="KSR30"/>
      <c r="KSS30"/>
      <c r="KST30"/>
      <c r="KSU30"/>
      <c r="KSV30"/>
      <c r="KSW30"/>
      <c r="KSX30"/>
      <c r="KSY30"/>
      <c r="KSZ30"/>
      <c r="KTA30"/>
      <c r="KTB30"/>
      <c r="KTC30"/>
      <c r="KTD30"/>
      <c r="KTE30"/>
      <c r="KTF30"/>
      <c r="KTG30"/>
      <c r="KTH30"/>
      <c r="KTI30"/>
      <c r="KTJ30"/>
      <c r="KTK30"/>
      <c r="KTL30"/>
      <c r="KTM30"/>
      <c r="KTN30"/>
      <c r="KTO30"/>
      <c r="KTP30"/>
      <c r="KTQ30"/>
      <c r="KTR30"/>
      <c r="KTS30"/>
      <c r="KTT30"/>
      <c r="KTU30"/>
      <c r="KTV30"/>
      <c r="KTW30"/>
      <c r="KTX30"/>
      <c r="KTY30"/>
      <c r="KTZ30"/>
      <c r="KUA30"/>
      <c r="KUB30"/>
      <c r="KUC30"/>
      <c r="KUD30"/>
      <c r="KUE30"/>
      <c r="KUF30"/>
      <c r="KUG30"/>
      <c r="KUH30"/>
      <c r="KUI30"/>
      <c r="KUJ30"/>
      <c r="KUK30"/>
      <c r="KUL30"/>
      <c r="KUM30"/>
      <c r="KUN30"/>
      <c r="KUO30"/>
      <c r="KUP30"/>
      <c r="KUQ30"/>
      <c r="KUR30"/>
      <c r="KUS30"/>
      <c r="KUT30"/>
      <c r="KUU30"/>
      <c r="KUV30"/>
      <c r="KUW30"/>
      <c r="KUX30"/>
      <c r="KUY30"/>
      <c r="KUZ30"/>
      <c r="KVA30"/>
      <c r="KVB30"/>
      <c r="KVC30"/>
      <c r="KVD30"/>
      <c r="KVE30"/>
      <c r="KVF30"/>
      <c r="KVG30"/>
      <c r="KVH30"/>
      <c r="KVI30"/>
      <c r="KVJ30"/>
      <c r="KVK30"/>
      <c r="KVL30"/>
      <c r="KVM30"/>
      <c r="KVN30"/>
      <c r="KVO30"/>
      <c r="KVP30"/>
      <c r="KVQ30"/>
      <c r="KVR30"/>
      <c r="KVS30"/>
      <c r="KVT30"/>
      <c r="KVU30"/>
      <c r="KVV30"/>
      <c r="KVW30"/>
      <c r="KVX30"/>
      <c r="KVY30"/>
      <c r="KVZ30"/>
      <c r="KWA30"/>
      <c r="KWB30"/>
      <c r="KWC30"/>
      <c r="KWD30"/>
      <c r="KWE30"/>
      <c r="KWF30"/>
      <c r="KWG30"/>
      <c r="KWH30"/>
      <c r="KWI30"/>
      <c r="KWJ30"/>
      <c r="KWK30"/>
      <c r="KWL30"/>
      <c r="KWM30"/>
      <c r="KWN30"/>
      <c r="KWO30"/>
      <c r="KWP30"/>
      <c r="KWQ30"/>
      <c r="KWR30"/>
      <c r="KWS30"/>
      <c r="KWT30"/>
      <c r="KWU30"/>
      <c r="KWV30"/>
      <c r="KWW30"/>
      <c r="KWX30"/>
      <c r="KWY30"/>
      <c r="KWZ30"/>
      <c r="KXA30"/>
      <c r="KXB30"/>
      <c r="KXC30"/>
      <c r="KXD30"/>
      <c r="KXE30"/>
      <c r="KXF30"/>
      <c r="KXG30"/>
      <c r="KXH30"/>
      <c r="KXI30"/>
      <c r="KXJ30"/>
      <c r="KXK30"/>
      <c r="KXL30"/>
      <c r="KXM30"/>
      <c r="KXN30"/>
      <c r="KXO30"/>
      <c r="KXP30"/>
      <c r="KXQ30"/>
      <c r="KXR30"/>
      <c r="KXS30"/>
      <c r="KXT30"/>
      <c r="KXU30"/>
      <c r="KXV30"/>
      <c r="KXW30"/>
      <c r="KXX30"/>
      <c r="KXY30"/>
      <c r="KXZ30"/>
      <c r="KYA30"/>
      <c r="KYB30"/>
      <c r="KYC30"/>
      <c r="KYD30"/>
      <c r="KYE30"/>
      <c r="KYF30"/>
      <c r="KYG30"/>
      <c r="KYH30"/>
      <c r="KYI30"/>
      <c r="KYJ30"/>
      <c r="KYK30"/>
      <c r="KYL30"/>
      <c r="KYM30"/>
      <c r="KYN30"/>
      <c r="KYO30"/>
      <c r="KYP30"/>
      <c r="KYQ30"/>
      <c r="KYR30"/>
      <c r="KYS30"/>
      <c r="KYT30"/>
      <c r="KYU30"/>
      <c r="KYV30"/>
      <c r="KYW30"/>
      <c r="KYX30"/>
      <c r="KYY30"/>
      <c r="KYZ30"/>
      <c r="KZA30"/>
      <c r="KZB30"/>
      <c r="KZC30"/>
      <c r="KZD30"/>
      <c r="KZE30"/>
      <c r="KZF30"/>
      <c r="KZG30"/>
      <c r="KZH30"/>
      <c r="KZI30"/>
      <c r="KZJ30"/>
      <c r="KZK30"/>
      <c r="KZL30"/>
      <c r="KZM30"/>
      <c r="KZN30"/>
      <c r="KZO30"/>
      <c r="KZP30"/>
      <c r="KZQ30"/>
      <c r="KZR30"/>
      <c r="KZS30"/>
      <c r="KZT30"/>
      <c r="KZU30"/>
      <c r="KZV30"/>
      <c r="KZW30"/>
      <c r="KZX30"/>
      <c r="KZY30"/>
      <c r="KZZ30"/>
      <c r="LAA30"/>
      <c r="LAB30"/>
      <c r="LAC30"/>
      <c r="LAD30"/>
      <c r="LAE30"/>
      <c r="LAF30"/>
      <c r="LAG30"/>
      <c r="LAH30"/>
      <c r="LAI30"/>
      <c r="LAJ30"/>
      <c r="LAK30"/>
      <c r="LAL30"/>
      <c r="LAM30"/>
      <c r="LAN30"/>
      <c r="LAO30"/>
      <c r="LAP30"/>
      <c r="LAQ30"/>
      <c r="LAR30"/>
      <c r="LAS30"/>
      <c r="LAT30"/>
      <c r="LAU30"/>
      <c r="LAV30"/>
      <c r="LAW30"/>
      <c r="LAX30"/>
      <c r="LAY30"/>
      <c r="LAZ30"/>
      <c r="LBA30"/>
      <c r="LBB30"/>
      <c r="LBC30"/>
      <c r="LBD30"/>
      <c r="LBE30"/>
      <c r="LBF30"/>
      <c r="LBG30"/>
      <c r="LBH30"/>
      <c r="LBI30"/>
      <c r="LBJ30"/>
      <c r="LBK30"/>
      <c r="LBL30"/>
      <c r="LBM30"/>
      <c r="LBN30"/>
      <c r="LBO30"/>
      <c r="LBP30"/>
      <c r="LBQ30"/>
      <c r="LBR30"/>
      <c r="LBS30"/>
      <c r="LBT30"/>
      <c r="LBU30"/>
      <c r="LBV30"/>
      <c r="LBW30"/>
      <c r="LBX30"/>
      <c r="LBY30"/>
      <c r="LBZ30"/>
      <c r="LCA30"/>
      <c r="LCB30"/>
      <c r="LCC30"/>
      <c r="LCD30"/>
      <c r="LCE30"/>
      <c r="LCF30"/>
      <c r="LCG30"/>
      <c r="LCH30"/>
      <c r="LCI30"/>
      <c r="LCJ30"/>
      <c r="LCK30"/>
      <c r="LCL30"/>
      <c r="LCM30"/>
      <c r="LCN30"/>
      <c r="LCO30"/>
      <c r="LCP30"/>
      <c r="LCQ30"/>
      <c r="LCR30"/>
      <c r="LCS30"/>
      <c r="LCT30"/>
      <c r="LCU30"/>
      <c r="LCV30"/>
      <c r="LCW30"/>
      <c r="LCX30"/>
      <c r="LCY30"/>
      <c r="LCZ30"/>
      <c r="LDA30"/>
      <c r="LDB30"/>
      <c r="LDC30"/>
      <c r="LDD30"/>
      <c r="LDE30"/>
      <c r="LDF30"/>
      <c r="LDG30"/>
      <c r="LDH30"/>
      <c r="LDI30"/>
      <c r="LDJ30"/>
      <c r="LDK30"/>
      <c r="LDL30"/>
      <c r="LDM30"/>
      <c r="LDN30"/>
      <c r="LDO30"/>
      <c r="LDP30"/>
      <c r="LDQ30"/>
      <c r="LDR30"/>
      <c r="LDS30"/>
      <c r="LDT30"/>
      <c r="LDU30"/>
      <c r="LDV30"/>
      <c r="LDW30"/>
      <c r="LDX30"/>
      <c r="LDY30"/>
      <c r="LDZ30"/>
      <c r="LEA30"/>
      <c r="LEB30"/>
      <c r="LEC30"/>
      <c r="LED30"/>
      <c r="LEE30"/>
      <c r="LEF30"/>
      <c r="LEG30"/>
      <c r="LEH30"/>
      <c r="LEI30"/>
      <c r="LEJ30"/>
      <c r="LEK30"/>
      <c r="LEL30"/>
      <c r="LEM30"/>
      <c r="LEN30"/>
      <c r="LEO30"/>
      <c r="LEP30"/>
      <c r="LEQ30"/>
      <c r="LER30"/>
      <c r="LES30"/>
      <c r="LET30"/>
      <c r="LEU30"/>
      <c r="LEV30"/>
      <c r="LEW30"/>
      <c r="LEX30"/>
      <c r="LEY30"/>
      <c r="LEZ30"/>
      <c r="LFA30"/>
      <c r="LFB30"/>
      <c r="LFC30"/>
      <c r="LFD30"/>
      <c r="LFE30"/>
      <c r="LFF30"/>
      <c r="LFG30"/>
      <c r="LFH30"/>
      <c r="LFI30"/>
      <c r="LFJ30"/>
      <c r="LFK30"/>
      <c r="LFL30"/>
      <c r="LFM30"/>
      <c r="LFN30"/>
      <c r="LFO30"/>
      <c r="LFP30"/>
      <c r="LFQ30"/>
      <c r="LFR30"/>
      <c r="LFS30"/>
      <c r="LFT30"/>
      <c r="LFU30"/>
      <c r="LFV30"/>
      <c r="LFW30"/>
      <c r="LFX30"/>
      <c r="LFY30"/>
      <c r="LFZ30"/>
      <c r="LGA30"/>
      <c r="LGB30"/>
      <c r="LGC30"/>
      <c r="LGD30"/>
      <c r="LGE30"/>
      <c r="LGF30"/>
      <c r="LGG30"/>
      <c r="LGH30"/>
      <c r="LGI30"/>
      <c r="LGJ30"/>
      <c r="LGK30"/>
      <c r="LGL30"/>
      <c r="LGM30"/>
      <c r="LGN30"/>
      <c r="LGO30"/>
      <c r="LGP30"/>
      <c r="LGQ30"/>
      <c r="LGR30"/>
      <c r="LGS30"/>
      <c r="LGT30"/>
      <c r="LGU30"/>
      <c r="LGV30"/>
      <c r="LGW30"/>
      <c r="LGX30"/>
      <c r="LGY30"/>
      <c r="LGZ30"/>
      <c r="LHA30"/>
      <c r="LHB30"/>
      <c r="LHC30"/>
      <c r="LHD30"/>
      <c r="LHE30"/>
      <c r="LHF30"/>
      <c r="LHG30"/>
      <c r="LHH30"/>
      <c r="LHI30"/>
      <c r="LHJ30"/>
      <c r="LHK30"/>
      <c r="LHL30"/>
      <c r="LHM30"/>
      <c r="LHN30"/>
      <c r="LHO30"/>
      <c r="LHP30"/>
      <c r="LHQ30"/>
      <c r="LHR30"/>
      <c r="LHS30"/>
      <c r="LHT30"/>
      <c r="LHU30"/>
      <c r="LHV30"/>
      <c r="LHW30"/>
      <c r="LHX30"/>
      <c r="LHY30"/>
      <c r="LHZ30"/>
      <c r="LIA30"/>
      <c r="LIB30"/>
      <c r="LIC30"/>
      <c r="LID30"/>
      <c r="LIE30"/>
      <c r="LIF30"/>
      <c r="LIG30"/>
      <c r="LIH30"/>
      <c r="LII30"/>
      <c r="LIJ30"/>
      <c r="LIK30"/>
      <c r="LIL30"/>
      <c r="LIM30"/>
      <c r="LIN30"/>
      <c r="LIO30"/>
      <c r="LIP30"/>
      <c r="LIQ30"/>
      <c r="LIR30"/>
      <c r="LIS30"/>
      <c r="LIT30"/>
      <c r="LIU30"/>
      <c r="LIV30"/>
      <c r="LIW30"/>
      <c r="LIX30"/>
      <c r="LIY30"/>
      <c r="LIZ30"/>
      <c r="LJA30"/>
      <c r="LJB30"/>
      <c r="LJC30"/>
      <c r="LJD30"/>
      <c r="LJE30"/>
      <c r="LJF30"/>
      <c r="LJG30"/>
      <c r="LJH30"/>
      <c r="LJI30"/>
      <c r="LJJ30"/>
      <c r="LJK30"/>
      <c r="LJL30"/>
      <c r="LJM30"/>
      <c r="LJN30"/>
      <c r="LJO30"/>
      <c r="LJP30"/>
      <c r="LJQ30"/>
      <c r="LJR30"/>
      <c r="LJS30"/>
      <c r="LJT30"/>
      <c r="LJU30"/>
      <c r="LJV30"/>
      <c r="LJW30"/>
      <c r="LJX30"/>
      <c r="LJY30"/>
      <c r="LJZ30"/>
      <c r="LKA30"/>
      <c r="LKB30"/>
      <c r="LKC30"/>
      <c r="LKD30"/>
      <c r="LKE30"/>
      <c r="LKF30"/>
      <c r="LKG30"/>
      <c r="LKH30"/>
      <c r="LKI30"/>
      <c r="LKJ30"/>
      <c r="LKK30"/>
      <c r="LKL30"/>
      <c r="LKM30"/>
      <c r="LKN30"/>
      <c r="LKO30"/>
      <c r="LKP30"/>
      <c r="LKQ30"/>
      <c r="LKR30"/>
      <c r="LKS30"/>
      <c r="LKT30"/>
      <c r="LKU30"/>
      <c r="LKV30"/>
      <c r="LKW30"/>
      <c r="LKX30"/>
      <c r="LKY30"/>
      <c r="LKZ30"/>
      <c r="LLA30"/>
      <c r="LLB30"/>
      <c r="LLC30"/>
      <c r="LLD30"/>
      <c r="LLE30"/>
      <c r="LLF30"/>
      <c r="LLG30"/>
      <c r="LLH30"/>
      <c r="LLI30"/>
      <c r="LLJ30"/>
      <c r="LLK30"/>
      <c r="LLL30"/>
      <c r="LLM30"/>
      <c r="LLN30"/>
      <c r="LLO30"/>
      <c r="LLP30"/>
      <c r="LLQ30"/>
      <c r="LLR30"/>
      <c r="LLS30"/>
      <c r="LLT30"/>
      <c r="LLU30"/>
      <c r="LLV30"/>
      <c r="LLW30"/>
      <c r="LLX30"/>
      <c r="LLY30"/>
      <c r="LLZ30"/>
      <c r="LMA30"/>
      <c r="LMB30"/>
      <c r="LMC30"/>
      <c r="LMD30"/>
      <c r="LME30"/>
      <c r="LMF30"/>
      <c r="LMG30"/>
      <c r="LMH30"/>
      <c r="LMI30"/>
      <c r="LMJ30"/>
      <c r="LMK30"/>
      <c r="LML30"/>
      <c r="LMM30"/>
      <c r="LMN30"/>
      <c r="LMO30"/>
      <c r="LMP30"/>
      <c r="LMQ30"/>
      <c r="LMR30"/>
      <c r="LMS30"/>
      <c r="LMT30"/>
      <c r="LMU30"/>
      <c r="LMV30"/>
      <c r="LMW30"/>
      <c r="LMX30"/>
      <c r="LMY30"/>
      <c r="LMZ30"/>
      <c r="LNA30"/>
      <c r="LNB30"/>
      <c r="LNC30"/>
      <c r="LND30"/>
      <c r="LNE30"/>
      <c r="LNF30"/>
      <c r="LNG30"/>
      <c r="LNH30"/>
      <c r="LNI30"/>
      <c r="LNJ30"/>
      <c r="LNK30"/>
      <c r="LNL30"/>
      <c r="LNM30"/>
      <c r="LNN30"/>
      <c r="LNO30"/>
      <c r="LNP30"/>
      <c r="LNQ30"/>
      <c r="LNR30"/>
      <c r="LNS30"/>
      <c r="LNT30"/>
      <c r="LNU30"/>
      <c r="LNV30"/>
      <c r="LNW30"/>
      <c r="LNX30"/>
      <c r="LNY30"/>
      <c r="LNZ30"/>
      <c r="LOA30"/>
      <c r="LOB30"/>
      <c r="LOC30"/>
      <c r="LOD30"/>
      <c r="LOE30"/>
      <c r="LOF30"/>
      <c r="LOG30"/>
      <c r="LOH30"/>
      <c r="LOI30"/>
      <c r="LOJ30"/>
      <c r="LOK30"/>
      <c r="LOL30"/>
      <c r="LOM30"/>
      <c r="LON30"/>
      <c r="LOO30"/>
      <c r="LOP30"/>
      <c r="LOQ30"/>
      <c r="LOR30"/>
      <c r="LOS30"/>
      <c r="LOT30"/>
      <c r="LOU30"/>
      <c r="LOV30"/>
      <c r="LOW30"/>
      <c r="LOX30"/>
      <c r="LOY30"/>
      <c r="LOZ30"/>
      <c r="LPA30"/>
      <c r="LPB30"/>
      <c r="LPC30"/>
      <c r="LPD30"/>
      <c r="LPE30"/>
      <c r="LPF30"/>
      <c r="LPG30"/>
      <c r="LPH30"/>
      <c r="LPI30"/>
      <c r="LPJ30"/>
      <c r="LPK30"/>
      <c r="LPL30"/>
      <c r="LPM30"/>
      <c r="LPN30"/>
      <c r="LPO30"/>
      <c r="LPP30"/>
      <c r="LPQ30"/>
      <c r="LPR30"/>
      <c r="LPS30"/>
      <c r="LPT30"/>
      <c r="LPU30"/>
      <c r="LPV30"/>
      <c r="LPW30"/>
      <c r="LPX30"/>
      <c r="LPY30"/>
      <c r="LPZ30"/>
      <c r="LQA30"/>
      <c r="LQB30"/>
      <c r="LQC30"/>
      <c r="LQD30"/>
      <c r="LQE30"/>
      <c r="LQF30"/>
      <c r="LQG30"/>
      <c r="LQH30"/>
      <c r="LQI30"/>
      <c r="LQJ30"/>
      <c r="LQK30"/>
      <c r="LQL30"/>
      <c r="LQM30"/>
      <c r="LQN30"/>
      <c r="LQO30"/>
      <c r="LQP30"/>
      <c r="LQQ30"/>
      <c r="LQR30"/>
      <c r="LQS30"/>
      <c r="LQT30"/>
      <c r="LQU30"/>
      <c r="LQV30"/>
      <c r="LQW30"/>
      <c r="LQX30"/>
      <c r="LQY30"/>
      <c r="LQZ30"/>
      <c r="LRA30"/>
      <c r="LRB30"/>
      <c r="LRC30"/>
      <c r="LRD30"/>
      <c r="LRE30"/>
      <c r="LRF30"/>
      <c r="LRG30"/>
      <c r="LRH30"/>
      <c r="LRI30"/>
      <c r="LRJ30"/>
      <c r="LRK30"/>
      <c r="LRL30"/>
      <c r="LRM30"/>
      <c r="LRN30"/>
      <c r="LRO30"/>
      <c r="LRP30"/>
      <c r="LRQ30"/>
      <c r="LRR30"/>
      <c r="LRS30"/>
      <c r="LRT30"/>
      <c r="LRU30"/>
      <c r="LRV30"/>
      <c r="LRW30"/>
      <c r="LRX30"/>
      <c r="LRY30"/>
      <c r="LRZ30"/>
      <c r="LSA30"/>
      <c r="LSB30"/>
      <c r="LSC30"/>
      <c r="LSD30"/>
      <c r="LSE30"/>
      <c r="LSF30"/>
      <c r="LSG30"/>
      <c r="LSH30"/>
      <c r="LSI30"/>
      <c r="LSJ30"/>
      <c r="LSK30"/>
      <c r="LSL30"/>
      <c r="LSM30"/>
      <c r="LSN30"/>
      <c r="LSO30"/>
      <c r="LSP30"/>
      <c r="LSQ30"/>
      <c r="LSR30"/>
      <c r="LSS30"/>
      <c r="LST30"/>
      <c r="LSU30"/>
      <c r="LSV30"/>
      <c r="LSW30"/>
      <c r="LSX30"/>
      <c r="LSY30"/>
      <c r="LSZ30"/>
      <c r="LTA30"/>
      <c r="LTB30"/>
      <c r="LTC30"/>
      <c r="LTD30"/>
      <c r="LTE30"/>
      <c r="LTF30"/>
      <c r="LTG30"/>
      <c r="LTH30"/>
      <c r="LTI30"/>
      <c r="LTJ30"/>
      <c r="LTK30"/>
      <c r="LTL30"/>
      <c r="LTM30"/>
      <c r="LTN30"/>
      <c r="LTO30"/>
      <c r="LTP30"/>
      <c r="LTQ30"/>
      <c r="LTR30"/>
      <c r="LTS30"/>
      <c r="LTT30"/>
      <c r="LTU30"/>
      <c r="LTV30"/>
      <c r="LTW30"/>
      <c r="LTX30"/>
      <c r="LTY30"/>
      <c r="LTZ30"/>
      <c r="LUA30"/>
      <c r="LUB30"/>
      <c r="LUC30"/>
      <c r="LUD30"/>
      <c r="LUE30"/>
      <c r="LUF30"/>
      <c r="LUG30"/>
      <c r="LUH30"/>
      <c r="LUI30"/>
      <c r="LUJ30"/>
      <c r="LUK30"/>
      <c r="LUL30"/>
      <c r="LUM30"/>
      <c r="LUN30"/>
      <c r="LUO30"/>
      <c r="LUP30"/>
      <c r="LUQ30"/>
      <c r="LUR30"/>
      <c r="LUS30"/>
      <c r="LUT30"/>
      <c r="LUU30"/>
      <c r="LUV30"/>
      <c r="LUW30"/>
      <c r="LUX30"/>
      <c r="LUY30"/>
      <c r="LUZ30"/>
      <c r="LVA30"/>
      <c r="LVB30"/>
      <c r="LVC30"/>
      <c r="LVD30"/>
      <c r="LVE30"/>
      <c r="LVF30"/>
      <c r="LVG30"/>
      <c r="LVH30"/>
      <c r="LVI30"/>
      <c r="LVJ30"/>
      <c r="LVK30"/>
      <c r="LVL30"/>
      <c r="LVM30"/>
      <c r="LVN30"/>
      <c r="LVO30"/>
      <c r="LVP30"/>
      <c r="LVQ30"/>
      <c r="LVR30"/>
      <c r="LVS30"/>
      <c r="LVT30"/>
      <c r="LVU30"/>
      <c r="LVV30"/>
      <c r="LVW30"/>
      <c r="LVX30"/>
      <c r="LVY30"/>
      <c r="LVZ30"/>
      <c r="LWA30"/>
      <c r="LWB30"/>
      <c r="LWC30"/>
      <c r="LWD30"/>
      <c r="LWE30"/>
      <c r="LWF30"/>
      <c r="LWG30"/>
      <c r="LWH30"/>
      <c r="LWI30"/>
      <c r="LWJ30"/>
      <c r="LWK30"/>
      <c r="LWL30"/>
      <c r="LWM30"/>
      <c r="LWN30"/>
      <c r="LWO30"/>
      <c r="LWP30"/>
      <c r="LWQ30"/>
      <c r="LWR30"/>
      <c r="LWS30"/>
      <c r="LWT30"/>
      <c r="LWU30"/>
      <c r="LWV30"/>
      <c r="LWW30"/>
      <c r="LWX30"/>
      <c r="LWY30"/>
      <c r="LWZ30"/>
      <c r="LXA30"/>
      <c r="LXB30"/>
      <c r="LXC30"/>
      <c r="LXD30"/>
      <c r="LXE30"/>
      <c r="LXF30"/>
      <c r="LXG30"/>
      <c r="LXH30"/>
      <c r="LXI30"/>
      <c r="LXJ30"/>
      <c r="LXK30"/>
      <c r="LXL30"/>
      <c r="LXM30"/>
      <c r="LXN30"/>
      <c r="LXO30"/>
      <c r="LXP30"/>
      <c r="LXQ30"/>
      <c r="LXR30"/>
      <c r="LXS30"/>
      <c r="LXT30"/>
      <c r="LXU30"/>
      <c r="LXV30"/>
      <c r="LXW30"/>
      <c r="LXX30"/>
      <c r="LXY30"/>
      <c r="LXZ30"/>
      <c r="LYA30"/>
      <c r="LYB30"/>
      <c r="LYC30"/>
      <c r="LYD30"/>
      <c r="LYE30"/>
      <c r="LYF30"/>
      <c r="LYG30"/>
      <c r="LYH30"/>
      <c r="LYI30"/>
      <c r="LYJ30"/>
      <c r="LYK30"/>
      <c r="LYL30"/>
      <c r="LYM30"/>
      <c r="LYN30"/>
      <c r="LYO30"/>
      <c r="LYP30"/>
      <c r="LYQ30"/>
      <c r="LYR30"/>
      <c r="LYS30"/>
      <c r="LYT30"/>
      <c r="LYU30"/>
      <c r="LYV30"/>
      <c r="LYW30"/>
      <c r="LYX30"/>
      <c r="LYY30"/>
      <c r="LYZ30"/>
      <c r="LZA30"/>
      <c r="LZB30"/>
      <c r="LZC30"/>
      <c r="LZD30"/>
      <c r="LZE30"/>
      <c r="LZF30"/>
      <c r="LZG30"/>
      <c r="LZH30"/>
      <c r="LZI30"/>
      <c r="LZJ30"/>
      <c r="LZK30"/>
      <c r="LZL30"/>
      <c r="LZM30"/>
      <c r="LZN30"/>
      <c r="LZO30"/>
      <c r="LZP30"/>
      <c r="LZQ30"/>
      <c r="LZR30"/>
      <c r="LZS30"/>
      <c r="LZT30"/>
      <c r="LZU30"/>
      <c r="LZV30"/>
      <c r="LZW30"/>
      <c r="LZX30"/>
      <c r="LZY30"/>
      <c r="LZZ30"/>
      <c r="MAA30"/>
      <c r="MAB30"/>
      <c r="MAC30"/>
      <c r="MAD30"/>
      <c r="MAE30"/>
      <c r="MAF30"/>
      <c r="MAG30"/>
      <c r="MAH30"/>
      <c r="MAI30"/>
      <c r="MAJ30"/>
      <c r="MAK30"/>
      <c r="MAL30"/>
      <c r="MAM30"/>
      <c r="MAN30"/>
      <c r="MAO30"/>
      <c r="MAP30"/>
      <c r="MAQ30"/>
      <c r="MAR30"/>
      <c r="MAS30"/>
      <c r="MAT30"/>
      <c r="MAU30"/>
      <c r="MAV30"/>
      <c r="MAW30"/>
      <c r="MAX30"/>
      <c r="MAY30"/>
      <c r="MAZ30"/>
      <c r="MBA30"/>
      <c r="MBB30"/>
      <c r="MBC30"/>
      <c r="MBD30"/>
      <c r="MBE30"/>
      <c r="MBF30"/>
      <c r="MBG30"/>
      <c r="MBH30"/>
      <c r="MBI30"/>
      <c r="MBJ30"/>
      <c r="MBK30"/>
      <c r="MBL30"/>
      <c r="MBM30"/>
      <c r="MBN30"/>
      <c r="MBO30"/>
      <c r="MBP30"/>
      <c r="MBQ30"/>
      <c r="MBR30"/>
      <c r="MBS30"/>
      <c r="MBT30"/>
      <c r="MBU30"/>
      <c r="MBV30"/>
      <c r="MBW30"/>
      <c r="MBX30"/>
      <c r="MBY30"/>
      <c r="MBZ30"/>
      <c r="MCA30"/>
      <c r="MCB30"/>
      <c r="MCC30"/>
      <c r="MCD30"/>
      <c r="MCE30"/>
      <c r="MCF30"/>
      <c r="MCG30"/>
      <c r="MCH30"/>
      <c r="MCI30"/>
      <c r="MCJ30"/>
      <c r="MCK30"/>
      <c r="MCL30"/>
      <c r="MCM30"/>
      <c r="MCN30"/>
      <c r="MCO30"/>
      <c r="MCP30"/>
      <c r="MCQ30"/>
      <c r="MCR30"/>
      <c r="MCS30"/>
      <c r="MCT30"/>
      <c r="MCU30"/>
      <c r="MCV30"/>
      <c r="MCW30"/>
      <c r="MCX30"/>
      <c r="MCY30"/>
      <c r="MCZ30"/>
      <c r="MDA30"/>
      <c r="MDB30"/>
      <c r="MDC30"/>
      <c r="MDD30"/>
      <c r="MDE30"/>
      <c r="MDF30"/>
      <c r="MDG30"/>
      <c r="MDH30"/>
      <c r="MDI30"/>
      <c r="MDJ30"/>
      <c r="MDK30"/>
      <c r="MDL30"/>
      <c r="MDM30"/>
      <c r="MDN30"/>
      <c r="MDO30"/>
      <c r="MDP30"/>
      <c r="MDQ30"/>
      <c r="MDR30"/>
      <c r="MDS30"/>
      <c r="MDT30"/>
      <c r="MDU30"/>
      <c r="MDV30"/>
      <c r="MDW30"/>
      <c r="MDX30"/>
      <c r="MDY30"/>
      <c r="MDZ30"/>
      <c r="MEA30"/>
      <c r="MEB30"/>
      <c r="MEC30"/>
      <c r="MED30"/>
      <c r="MEE30"/>
      <c r="MEF30"/>
      <c r="MEG30"/>
      <c r="MEH30"/>
      <c r="MEI30"/>
      <c r="MEJ30"/>
      <c r="MEK30"/>
      <c r="MEL30"/>
      <c r="MEM30"/>
      <c r="MEN30"/>
      <c r="MEO30"/>
      <c r="MEP30"/>
      <c r="MEQ30"/>
      <c r="MER30"/>
      <c r="MES30"/>
      <c r="MET30"/>
      <c r="MEU30"/>
      <c r="MEV30"/>
      <c r="MEW30"/>
      <c r="MEX30"/>
      <c r="MEY30"/>
      <c r="MEZ30"/>
      <c r="MFA30"/>
      <c r="MFB30"/>
      <c r="MFC30"/>
      <c r="MFD30"/>
      <c r="MFE30"/>
      <c r="MFF30"/>
      <c r="MFG30"/>
      <c r="MFH30"/>
      <c r="MFI30"/>
      <c r="MFJ30"/>
      <c r="MFK30"/>
      <c r="MFL30"/>
      <c r="MFM30"/>
      <c r="MFN30"/>
      <c r="MFO30"/>
      <c r="MFP30"/>
      <c r="MFQ30"/>
      <c r="MFR30"/>
      <c r="MFS30"/>
      <c r="MFT30"/>
      <c r="MFU30"/>
      <c r="MFV30"/>
      <c r="MFW30"/>
      <c r="MFX30"/>
      <c r="MFY30"/>
      <c r="MFZ30"/>
      <c r="MGA30"/>
      <c r="MGB30"/>
      <c r="MGC30"/>
      <c r="MGD30"/>
      <c r="MGE30"/>
      <c r="MGF30"/>
      <c r="MGG30"/>
      <c r="MGH30"/>
      <c r="MGI30"/>
      <c r="MGJ30"/>
      <c r="MGK30"/>
      <c r="MGL30"/>
      <c r="MGM30"/>
      <c r="MGN30"/>
      <c r="MGO30"/>
      <c r="MGP30"/>
      <c r="MGQ30"/>
      <c r="MGR30"/>
      <c r="MGS30"/>
      <c r="MGT30"/>
      <c r="MGU30"/>
      <c r="MGV30"/>
      <c r="MGW30"/>
      <c r="MGX30"/>
      <c r="MGY30"/>
      <c r="MGZ30"/>
      <c r="MHA30"/>
      <c r="MHB30"/>
      <c r="MHC30"/>
      <c r="MHD30"/>
      <c r="MHE30"/>
      <c r="MHF30"/>
      <c r="MHG30"/>
      <c r="MHH30"/>
      <c r="MHI30"/>
      <c r="MHJ30"/>
      <c r="MHK30"/>
      <c r="MHL30"/>
      <c r="MHM30"/>
      <c r="MHN30"/>
      <c r="MHO30"/>
      <c r="MHP30"/>
      <c r="MHQ30"/>
      <c r="MHR30"/>
      <c r="MHS30"/>
      <c r="MHT30"/>
      <c r="MHU30"/>
      <c r="MHV30"/>
      <c r="MHW30"/>
      <c r="MHX30"/>
      <c r="MHY30"/>
      <c r="MHZ30"/>
      <c r="MIA30"/>
      <c r="MIB30"/>
      <c r="MIC30"/>
      <c r="MID30"/>
      <c r="MIE30"/>
      <c r="MIF30"/>
      <c r="MIG30"/>
      <c r="MIH30"/>
      <c r="MII30"/>
      <c r="MIJ30"/>
      <c r="MIK30"/>
      <c r="MIL30"/>
      <c r="MIM30"/>
      <c r="MIN30"/>
      <c r="MIO30"/>
      <c r="MIP30"/>
      <c r="MIQ30"/>
      <c r="MIR30"/>
      <c r="MIS30"/>
      <c r="MIT30"/>
      <c r="MIU30"/>
      <c r="MIV30"/>
      <c r="MIW30"/>
      <c r="MIX30"/>
      <c r="MIY30"/>
      <c r="MIZ30"/>
      <c r="MJA30"/>
      <c r="MJB30"/>
      <c r="MJC30"/>
      <c r="MJD30"/>
      <c r="MJE30"/>
      <c r="MJF30"/>
      <c r="MJG30"/>
      <c r="MJH30"/>
      <c r="MJI30"/>
      <c r="MJJ30"/>
      <c r="MJK30"/>
      <c r="MJL30"/>
      <c r="MJM30"/>
      <c r="MJN30"/>
      <c r="MJO30"/>
      <c r="MJP30"/>
      <c r="MJQ30"/>
      <c r="MJR30"/>
      <c r="MJS30"/>
      <c r="MJT30"/>
      <c r="MJU30"/>
      <c r="MJV30"/>
      <c r="MJW30"/>
      <c r="MJX30"/>
      <c r="MJY30"/>
      <c r="MJZ30"/>
      <c r="MKA30"/>
      <c r="MKB30"/>
      <c r="MKC30"/>
      <c r="MKD30"/>
      <c r="MKE30"/>
      <c r="MKF30"/>
      <c r="MKG30"/>
      <c r="MKH30"/>
      <c r="MKI30"/>
      <c r="MKJ30"/>
      <c r="MKK30"/>
      <c r="MKL30"/>
      <c r="MKM30"/>
      <c r="MKN30"/>
      <c r="MKO30"/>
      <c r="MKP30"/>
      <c r="MKQ30"/>
      <c r="MKR30"/>
      <c r="MKS30"/>
      <c r="MKT30"/>
      <c r="MKU30"/>
      <c r="MKV30"/>
      <c r="MKW30"/>
      <c r="MKX30"/>
      <c r="MKY30"/>
      <c r="MKZ30"/>
      <c r="MLA30"/>
      <c r="MLB30"/>
      <c r="MLC30"/>
      <c r="MLD30"/>
      <c r="MLE30"/>
      <c r="MLF30"/>
      <c r="MLG30"/>
      <c r="MLH30"/>
      <c r="MLI30"/>
      <c r="MLJ30"/>
      <c r="MLK30"/>
      <c r="MLL30"/>
      <c r="MLM30"/>
      <c r="MLN30"/>
      <c r="MLO30"/>
      <c r="MLP30"/>
      <c r="MLQ30"/>
      <c r="MLR30"/>
      <c r="MLS30"/>
      <c r="MLT30"/>
      <c r="MLU30"/>
      <c r="MLV30"/>
      <c r="MLW30"/>
      <c r="MLX30"/>
      <c r="MLY30"/>
      <c r="MLZ30"/>
      <c r="MMA30"/>
      <c r="MMB30"/>
      <c r="MMC30"/>
      <c r="MMD30"/>
      <c r="MME30"/>
      <c r="MMF30"/>
      <c r="MMG30"/>
      <c r="MMH30"/>
      <c r="MMI30"/>
      <c r="MMJ30"/>
      <c r="MMK30"/>
      <c r="MML30"/>
      <c r="MMM30"/>
      <c r="MMN30"/>
      <c r="MMO30"/>
      <c r="MMP30"/>
      <c r="MMQ30"/>
      <c r="MMR30"/>
      <c r="MMS30"/>
      <c r="MMT30"/>
      <c r="MMU30"/>
      <c r="MMV30"/>
      <c r="MMW30"/>
      <c r="MMX30"/>
      <c r="MMY30"/>
      <c r="MMZ30"/>
      <c r="MNA30"/>
      <c r="MNB30"/>
      <c r="MNC30"/>
      <c r="MND30"/>
      <c r="MNE30"/>
      <c r="MNF30"/>
      <c r="MNG30"/>
      <c r="MNH30"/>
      <c r="MNI30"/>
      <c r="MNJ30"/>
      <c r="MNK30"/>
      <c r="MNL30"/>
      <c r="MNM30"/>
      <c r="MNN30"/>
      <c r="MNO30"/>
      <c r="MNP30"/>
      <c r="MNQ30"/>
      <c r="MNR30"/>
      <c r="MNS30"/>
      <c r="MNT30"/>
      <c r="MNU30"/>
      <c r="MNV30"/>
      <c r="MNW30"/>
      <c r="MNX30"/>
      <c r="MNY30"/>
      <c r="MNZ30"/>
      <c r="MOA30"/>
      <c r="MOB30"/>
      <c r="MOC30"/>
      <c r="MOD30"/>
      <c r="MOE30"/>
      <c r="MOF30"/>
      <c r="MOG30"/>
      <c r="MOH30"/>
      <c r="MOI30"/>
      <c r="MOJ30"/>
      <c r="MOK30"/>
      <c r="MOL30"/>
      <c r="MOM30"/>
      <c r="MON30"/>
      <c r="MOO30"/>
      <c r="MOP30"/>
      <c r="MOQ30"/>
      <c r="MOR30"/>
      <c r="MOS30"/>
      <c r="MOT30"/>
      <c r="MOU30"/>
      <c r="MOV30"/>
      <c r="MOW30"/>
      <c r="MOX30"/>
      <c r="MOY30"/>
      <c r="MOZ30"/>
      <c r="MPA30"/>
      <c r="MPB30"/>
      <c r="MPC30"/>
      <c r="MPD30"/>
      <c r="MPE30"/>
      <c r="MPF30"/>
      <c r="MPG30"/>
      <c r="MPH30"/>
      <c r="MPI30"/>
      <c r="MPJ30"/>
      <c r="MPK30"/>
      <c r="MPL30"/>
      <c r="MPM30"/>
      <c r="MPN30"/>
      <c r="MPO30"/>
      <c r="MPP30"/>
      <c r="MPQ30"/>
      <c r="MPR30"/>
      <c r="MPS30"/>
      <c r="MPT30"/>
      <c r="MPU30"/>
      <c r="MPV30"/>
      <c r="MPW30"/>
      <c r="MPX30"/>
      <c r="MPY30"/>
      <c r="MPZ30"/>
      <c r="MQA30"/>
      <c r="MQB30"/>
      <c r="MQC30"/>
      <c r="MQD30"/>
      <c r="MQE30"/>
      <c r="MQF30"/>
      <c r="MQG30"/>
      <c r="MQH30"/>
      <c r="MQI30"/>
      <c r="MQJ30"/>
      <c r="MQK30"/>
      <c r="MQL30"/>
      <c r="MQM30"/>
      <c r="MQN30"/>
      <c r="MQO30"/>
      <c r="MQP30"/>
      <c r="MQQ30"/>
      <c r="MQR30"/>
      <c r="MQS30"/>
      <c r="MQT30"/>
      <c r="MQU30"/>
      <c r="MQV30"/>
      <c r="MQW30"/>
      <c r="MQX30"/>
      <c r="MQY30"/>
      <c r="MQZ30"/>
      <c r="MRA30"/>
      <c r="MRB30"/>
      <c r="MRC30"/>
      <c r="MRD30"/>
      <c r="MRE30"/>
      <c r="MRF30"/>
      <c r="MRG30"/>
      <c r="MRH30"/>
      <c r="MRI30"/>
      <c r="MRJ30"/>
      <c r="MRK30"/>
      <c r="MRL30"/>
      <c r="MRM30"/>
      <c r="MRN30"/>
      <c r="MRO30"/>
      <c r="MRP30"/>
      <c r="MRQ30"/>
      <c r="MRR30"/>
      <c r="MRS30"/>
      <c r="MRT30"/>
      <c r="MRU30"/>
      <c r="MRV30"/>
      <c r="MRW30"/>
      <c r="MRX30"/>
      <c r="MRY30"/>
      <c r="MRZ30"/>
      <c r="MSA30"/>
      <c r="MSB30"/>
      <c r="MSC30"/>
      <c r="MSD30"/>
      <c r="MSE30"/>
      <c r="MSF30"/>
      <c r="MSG30"/>
      <c r="MSH30"/>
      <c r="MSI30"/>
      <c r="MSJ30"/>
      <c r="MSK30"/>
      <c r="MSL30"/>
      <c r="MSM30"/>
      <c r="MSN30"/>
      <c r="MSO30"/>
      <c r="MSP30"/>
      <c r="MSQ30"/>
      <c r="MSR30"/>
      <c r="MSS30"/>
      <c r="MST30"/>
      <c r="MSU30"/>
      <c r="MSV30"/>
      <c r="MSW30"/>
      <c r="MSX30"/>
      <c r="MSY30"/>
      <c r="MSZ30"/>
      <c r="MTA30"/>
      <c r="MTB30"/>
      <c r="MTC30"/>
      <c r="MTD30"/>
      <c r="MTE30"/>
      <c r="MTF30"/>
      <c r="MTG30"/>
      <c r="MTH30"/>
      <c r="MTI30"/>
      <c r="MTJ30"/>
      <c r="MTK30"/>
      <c r="MTL30"/>
      <c r="MTM30"/>
      <c r="MTN30"/>
      <c r="MTO30"/>
      <c r="MTP30"/>
      <c r="MTQ30"/>
      <c r="MTR30"/>
      <c r="MTS30"/>
      <c r="MTT30"/>
      <c r="MTU30"/>
      <c r="MTV30"/>
      <c r="MTW30"/>
      <c r="MTX30"/>
      <c r="MTY30"/>
      <c r="MTZ30"/>
      <c r="MUA30"/>
      <c r="MUB30"/>
      <c r="MUC30"/>
      <c r="MUD30"/>
      <c r="MUE30"/>
      <c r="MUF30"/>
      <c r="MUG30"/>
      <c r="MUH30"/>
      <c r="MUI30"/>
      <c r="MUJ30"/>
      <c r="MUK30"/>
      <c r="MUL30"/>
      <c r="MUM30"/>
      <c r="MUN30"/>
      <c r="MUO30"/>
      <c r="MUP30"/>
      <c r="MUQ30"/>
      <c r="MUR30"/>
      <c r="MUS30"/>
      <c r="MUT30"/>
      <c r="MUU30"/>
      <c r="MUV30"/>
      <c r="MUW30"/>
      <c r="MUX30"/>
      <c r="MUY30"/>
      <c r="MUZ30"/>
      <c r="MVA30"/>
      <c r="MVB30"/>
      <c r="MVC30"/>
      <c r="MVD30"/>
      <c r="MVE30"/>
      <c r="MVF30"/>
      <c r="MVG30"/>
      <c r="MVH30"/>
      <c r="MVI30"/>
      <c r="MVJ30"/>
      <c r="MVK30"/>
      <c r="MVL30"/>
      <c r="MVM30"/>
      <c r="MVN30"/>
      <c r="MVO30"/>
      <c r="MVP30"/>
      <c r="MVQ30"/>
      <c r="MVR30"/>
      <c r="MVS30"/>
      <c r="MVT30"/>
      <c r="MVU30"/>
      <c r="MVV30"/>
      <c r="MVW30"/>
      <c r="MVX30"/>
      <c r="MVY30"/>
      <c r="MVZ30"/>
      <c r="MWA30"/>
      <c r="MWB30"/>
      <c r="MWC30"/>
      <c r="MWD30"/>
      <c r="MWE30"/>
      <c r="MWF30"/>
      <c r="MWG30"/>
      <c r="MWH30"/>
      <c r="MWI30"/>
      <c r="MWJ30"/>
      <c r="MWK30"/>
      <c r="MWL30"/>
      <c r="MWM30"/>
      <c r="MWN30"/>
      <c r="MWO30"/>
      <c r="MWP30"/>
      <c r="MWQ30"/>
      <c r="MWR30"/>
      <c r="MWS30"/>
      <c r="MWT30"/>
      <c r="MWU30"/>
      <c r="MWV30"/>
      <c r="MWW30"/>
      <c r="MWX30"/>
      <c r="MWY30"/>
      <c r="MWZ30"/>
      <c r="MXA30"/>
      <c r="MXB30"/>
      <c r="MXC30"/>
      <c r="MXD30"/>
      <c r="MXE30"/>
      <c r="MXF30"/>
      <c r="MXG30"/>
      <c r="MXH30"/>
      <c r="MXI30"/>
      <c r="MXJ30"/>
      <c r="MXK30"/>
      <c r="MXL30"/>
      <c r="MXM30"/>
      <c r="MXN30"/>
      <c r="MXO30"/>
      <c r="MXP30"/>
      <c r="MXQ30"/>
      <c r="MXR30"/>
      <c r="MXS30"/>
      <c r="MXT30"/>
      <c r="MXU30"/>
      <c r="MXV30"/>
      <c r="MXW30"/>
      <c r="MXX30"/>
      <c r="MXY30"/>
      <c r="MXZ30"/>
      <c r="MYA30"/>
      <c r="MYB30"/>
      <c r="MYC30"/>
      <c r="MYD30"/>
      <c r="MYE30"/>
      <c r="MYF30"/>
      <c r="MYG30"/>
      <c r="MYH30"/>
      <c r="MYI30"/>
      <c r="MYJ30"/>
      <c r="MYK30"/>
      <c r="MYL30"/>
      <c r="MYM30"/>
      <c r="MYN30"/>
      <c r="MYO30"/>
      <c r="MYP30"/>
      <c r="MYQ30"/>
      <c r="MYR30"/>
      <c r="MYS30"/>
      <c r="MYT30"/>
      <c r="MYU30"/>
      <c r="MYV30"/>
      <c r="MYW30"/>
      <c r="MYX30"/>
      <c r="MYY30"/>
      <c r="MYZ30"/>
      <c r="MZA30"/>
      <c r="MZB30"/>
      <c r="MZC30"/>
      <c r="MZD30"/>
      <c r="MZE30"/>
      <c r="MZF30"/>
      <c r="MZG30"/>
      <c r="MZH30"/>
      <c r="MZI30"/>
      <c r="MZJ30"/>
      <c r="MZK30"/>
      <c r="MZL30"/>
      <c r="MZM30"/>
      <c r="MZN30"/>
      <c r="MZO30"/>
      <c r="MZP30"/>
      <c r="MZQ30"/>
      <c r="MZR30"/>
      <c r="MZS30"/>
      <c r="MZT30"/>
      <c r="MZU30"/>
      <c r="MZV30"/>
      <c r="MZW30"/>
      <c r="MZX30"/>
      <c r="MZY30"/>
      <c r="MZZ30"/>
      <c r="NAA30"/>
      <c r="NAB30"/>
      <c r="NAC30"/>
      <c r="NAD30"/>
      <c r="NAE30"/>
      <c r="NAF30"/>
      <c r="NAG30"/>
      <c r="NAH30"/>
      <c r="NAI30"/>
      <c r="NAJ30"/>
      <c r="NAK30"/>
      <c r="NAL30"/>
      <c r="NAM30"/>
      <c r="NAN30"/>
      <c r="NAO30"/>
      <c r="NAP30"/>
      <c r="NAQ30"/>
      <c r="NAR30"/>
      <c r="NAS30"/>
      <c r="NAT30"/>
      <c r="NAU30"/>
      <c r="NAV30"/>
      <c r="NAW30"/>
      <c r="NAX30"/>
      <c r="NAY30"/>
      <c r="NAZ30"/>
      <c r="NBA30"/>
      <c r="NBB30"/>
      <c r="NBC30"/>
      <c r="NBD30"/>
      <c r="NBE30"/>
      <c r="NBF30"/>
      <c r="NBG30"/>
      <c r="NBH30"/>
      <c r="NBI30"/>
      <c r="NBJ30"/>
      <c r="NBK30"/>
      <c r="NBL30"/>
      <c r="NBM30"/>
      <c r="NBN30"/>
      <c r="NBO30"/>
      <c r="NBP30"/>
      <c r="NBQ30"/>
      <c r="NBR30"/>
      <c r="NBS30"/>
      <c r="NBT30"/>
      <c r="NBU30"/>
      <c r="NBV30"/>
      <c r="NBW30"/>
      <c r="NBX30"/>
      <c r="NBY30"/>
      <c r="NBZ30"/>
      <c r="NCA30"/>
      <c r="NCB30"/>
      <c r="NCC30"/>
      <c r="NCD30"/>
      <c r="NCE30"/>
      <c r="NCF30"/>
      <c r="NCG30"/>
      <c r="NCH30"/>
      <c r="NCI30"/>
      <c r="NCJ30"/>
      <c r="NCK30"/>
      <c r="NCL30"/>
      <c r="NCM30"/>
      <c r="NCN30"/>
      <c r="NCO30"/>
      <c r="NCP30"/>
      <c r="NCQ30"/>
      <c r="NCR30"/>
      <c r="NCS30"/>
      <c r="NCT30"/>
      <c r="NCU30"/>
      <c r="NCV30"/>
      <c r="NCW30"/>
      <c r="NCX30"/>
      <c r="NCY30"/>
      <c r="NCZ30"/>
      <c r="NDA30"/>
      <c r="NDB30"/>
      <c r="NDC30"/>
      <c r="NDD30"/>
      <c r="NDE30"/>
      <c r="NDF30"/>
      <c r="NDG30"/>
      <c r="NDH30"/>
      <c r="NDI30"/>
      <c r="NDJ30"/>
      <c r="NDK30"/>
      <c r="NDL30"/>
      <c r="NDM30"/>
      <c r="NDN30"/>
      <c r="NDO30"/>
      <c r="NDP30"/>
      <c r="NDQ30"/>
      <c r="NDR30"/>
      <c r="NDS30"/>
      <c r="NDT30"/>
      <c r="NDU30"/>
      <c r="NDV30"/>
      <c r="NDW30"/>
      <c r="NDX30"/>
      <c r="NDY30"/>
      <c r="NDZ30"/>
      <c r="NEA30"/>
      <c r="NEB30"/>
      <c r="NEC30"/>
      <c r="NED30"/>
      <c r="NEE30"/>
      <c r="NEF30"/>
      <c r="NEG30"/>
      <c r="NEH30"/>
      <c r="NEI30"/>
      <c r="NEJ30"/>
      <c r="NEK30"/>
      <c r="NEL30"/>
      <c r="NEM30"/>
      <c r="NEN30"/>
      <c r="NEO30"/>
      <c r="NEP30"/>
      <c r="NEQ30"/>
      <c r="NER30"/>
      <c r="NES30"/>
      <c r="NET30"/>
      <c r="NEU30"/>
      <c r="NEV30"/>
      <c r="NEW30"/>
      <c r="NEX30"/>
      <c r="NEY30"/>
      <c r="NEZ30"/>
      <c r="NFA30"/>
      <c r="NFB30"/>
      <c r="NFC30"/>
      <c r="NFD30"/>
      <c r="NFE30"/>
      <c r="NFF30"/>
      <c r="NFG30"/>
      <c r="NFH30"/>
      <c r="NFI30"/>
      <c r="NFJ30"/>
      <c r="NFK30"/>
      <c r="NFL30"/>
      <c r="NFM30"/>
      <c r="NFN30"/>
      <c r="NFO30"/>
      <c r="NFP30"/>
      <c r="NFQ30"/>
      <c r="NFR30"/>
      <c r="NFS30"/>
      <c r="NFT30"/>
      <c r="NFU30"/>
      <c r="NFV30"/>
      <c r="NFW30"/>
      <c r="NFX30"/>
      <c r="NFY30"/>
      <c r="NFZ30"/>
      <c r="NGA30"/>
      <c r="NGB30"/>
      <c r="NGC30"/>
      <c r="NGD30"/>
      <c r="NGE30"/>
      <c r="NGF30"/>
      <c r="NGG30"/>
      <c r="NGH30"/>
      <c r="NGI30"/>
      <c r="NGJ30"/>
      <c r="NGK30"/>
      <c r="NGL30"/>
      <c r="NGM30"/>
      <c r="NGN30"/>
      <c r="NGO30"/>
      <c r="NGP30"/>
      <c r="NGQ30"/>
      <c r="NGR30"/>
      <c r="NGS30"/>
      <c r="NGT30"/>
      <c r="NGU30"/>
      <c r="NGV30"/>
      <c r="NGW30"/>
      <c r="NGX30"/>
      <c r="NGY30"/>
      <c r="NGZ30"/>
      <c r="NHA30"/>
      <c r="NHB30"/>
      <c r="NHC30"/>
      <c r="NHD30"/>
      <c r="NHE30"/>
      <c r="NHF30"/>
      <c r="NHG30"/>
      <c r="NHH30"/>
      <c r="NHI30"/>
      <c r="NHJ30"/>
      <c r="NHK30"/>
      <c r="NHL30"/>
      <c r="NHM30"/>
      <c r="NHN30"/>
      <c r="NHO30"/>
      <c r="NHP30"/>
      <c r="NHQ30"/>
      <c r="NHR30"/>
      <c r="NHS30"/>
      <c r="NHT30"/>
      <c r="NHU30"/>
      <c r="NHV30"/>
      <c r="NHW30"/>
      <c r="NHX30"/>
      <c r="NHY30"/>
      <c r="NHZ30"/>
      <c r="NIA30"/>
      <c r="NIB30"/>
      <c r="NIC30"/>
      <c r="NID30"/>
      <c r="NIE30"/>
      <c r="NIF30"/>
      <c r="NIG30"/>
      <c r="NIH30"/>
      <c r="NII30"/>
      <c r="NIJ30"/>
      <c r="NIK30"/>
      <c r="NIL30"/>
      <c r="NIM30"/>
      <c r="NIN30"/>
      <c r="NIO30"/>
      <c r="NIP30"/>
      <c r="NIQ30"/>
      <c r="NIR30"/>
      <c r="NIS30"/>
      <c r="NIT30"/>
      <c r="NIU30"/>
      <c r="NIV30"/>
      <c r="NIW30"/>
      <c r="NIX30"/>
      <c r="NIY30"/>
      <c r="NIZ30"/>
      <c r="NJA30"/>
      <c r="NJB30"/>
      <c r="NJC30"/>
      <c r="NJD30"/>
      <c r="NJE30"/>
      <c r="NJF30"/>
      <c r="NJG30"/>
      <c r="NJH30"/>
      <c r="NJI30"/>
      <c r="NJJ30"/>
      <c r="NJK30"/>
      <c r="NJL30"/>
      <c r="NJM30"/>
      <c r="NJN30"/>
      <c r="NJO30"/>
      <c r="NJP30"/>
      <c r="NJQ30"/>
      <c r="NJR30"/>
      <c r="NJS30"/>
      <c r="NJT30"/>
      <c r="NJU30"/>
      <c r="NJV30"/>
      <c r="NJW30"/>
      <c r="NJX30"/>
      <c r="NJY30"/>
      <c r="NJZ30"/>
      <c r="NKA30"/>
      <c r="NKB30"/>
      <c r="NKC30"/>
      <c r="NKD30"/>
      <c r="NKE30"/>
      <c r="NKF30"/>
      <c r="NKG30"/>
      <c r="NKH30"/>
      <c r="NKI30"/>
      <c r="NKJ30"/>
      <c r="NKK30"/>
      <c r="NKL30"/>
      <c r="NKM30"/>
      <c r="NKN30"/>
      <c r="NKO30"/>
      <c r="NKP30"/>
      <c r="NKQ30"/>
      <c r="NKR30"/>
      <c r="NKS30"/>
      <c r="NKT30"/>
      <c r="NKU30"/>
      <c r="NKV30"/>
      <c r="NKW30"/>
      <c r="NKX30"/>
      <c r="NKY30"/>
      <c r="NKZ30"/>
      <c r="NLA30"/>
      <c r="NLB30"/>
      <c r="NLC30"/>
      <c r="NLD30"/>
      <c r="NLE30"/>
      <c r="NLF30"/>
      <c r="NLG30"/>
      <c r="NLH30"/>
      <c r="NLI30"/>
      <c r="NLJ30"/>
      <c r="NLK30"/>
      <c r="NLL30"/>
      <c r="NLM30"/>
      <c r="NLN30"/>
      <c r="NLO30"/>
      <c r="NLP30"/>
      <c r="NLQ30"/>
      <c r="NLR30"/>
      <c r="NLS30"/>
      <c r="NLT30"/>
      <c r="NLU30"/>
      <c r="NLV30"/>
      <c r="NLW30"/>
      <c r="NLX30"/>
      <c r="NLY30"/>
      <c r="NLZ30"/>
      <c r="NMA30"/>
      <c r="NMB30"/>
      <c r="NMC30"/>
      <c r="NMD30"/>
      <c r="NME30"/>
      <c r="NMF30"/>
      <c r="NMG30"/>
      <c r="NMH30"/>
      <c r="NMI30"/>
      <c r="NMJ30"/>
      <c r="NMK30"/>
      <c r="NML30"/>
      <c r="NMM30"/>
      <c r="NMN30"/>
      <c r="NMO30"/>
      <c r="NMP30"/>
      <c r="NMQ30"/>
      <c r="NMR30"/>
      <c r="NMS30"/>
      <c r="NMT30"/>
      <c r="NMU30"/>
      <c r="NMV30"/>
      <c r="NMW30"/>
      <c r="NMX30"/>
      <c r="NMY30"/>
      <c r="NMZ30"/>
      <c r="NNA30"/>
      <c r="NNB30"/>
      <c r="NNC30"/>
      <c r="NND30"/>
      <c r="NNE30"/>
      <c r="NNF30"/>
      <c r="NNG30"/>
      <c r="NNH30"/>
      <c r="NNI30"/>
      <c r="NNJ30"/>
      <c r="NNK30"/>
      <c r="NNL30"/>
      <c r="NNM30"/>
      <c r="NNN30"/>
      <c r="NNO30"/>
      <c r="NNP30"/>
      <c r="NNQ30"/>
      <c r="NNR30"/>
      <c r="NNS30"/>
      <c r="NNT30"/>
      <c r="NNU30"/>
      <c r="NNV30"/>
      <c r="NNW30"/>
      <c r="NNX30"/>
      <c r="NNY30"/>
      <c r="NNZ30"/>
      <c r="NOA30"/>
      <c r="NOB30"/>
      <c r="NOC30"/>
      <c r="NOD30"/>
      <c r="NOE30"/>
      <c r="NOF30"/>
      <c r="NOG30"/>
      <c r="NOH30"/>
      <c r="NOI30"/>
      <c r="NOJ30"/>
      <c r="NOK30"/>
      <c r="NOL30"/>
      <c r="NOM30"/>
      <c r="NON30"/>
      <c r="NOO30"/>
      <c r="NOP30"/>
      <c r="NOQ30"/>
      <c r="NOR30"/>
      <c r="NOS30"/>
      <c r="NOT30"/>
      <c r="NOU30"/>
      <c r="NOV30"/>
      <c r="NOW30"/>
      <c r="NOX30"/>
      <c r="NOY30"/>
      <c r="NOZ30"/>
      <c r="NPA30"/>
      <c r="NPB30"/>
      <c r="NPC30"/>
      <c r="NPD30"/>
      <c r="NPE30"/>
      <c r="NPF30"/>
      <c r="NPG30"/>
      <c r="NPH30"/>
      <c r="NPI30"/>
      <c r="NPJ30"/>
      <c r="NPK30"/>
      <c r="NPL30"/>
      <c r="NPM30"/>
      <c r="NPN30"/>
      <c r="NPO30"/>
      <c r="NPP30"/>
      <c r="NPQ30"/>
      <c r="NPR30"/>
      <c r="NPS30"/>
      <c r="NPT30"/>
      <c r="NPU30"/>
      <c r="NPV30"/>
      <c r="NPW30"/>
      <c r="NPX30"/>
      <c r="NPY30"/>
      <c r="NPZ30"/>
      <c r="NQA30"/>
      <c r="NQB30"/>
      <c r="NQC30"/>
      <c r="NQD30"/>
      <c r="NQE30"/>
      <c r="NQF30"/>
      <c r="NQG30"/>
      <c r="NQH30"/>
      <c r="NQI30"/>
      <c r="NQJ30"/>
      <c r="NQK30"/>
      <c r="NQL30"/>
      <c r="NQM30"/>
      <c r="NQN30"/>
      <c r="NQO30"/>
      <c r="NQP30"/>
      <c r="NQQ30"/>
      <c r="NQR30"/>
      <c r="NQS30"/>
      <c r="NQT30"/>
      <c r="NQU30"/>
      <c r="NQV30"/>
      <c r="NQW30"/>
      <c r="NQX30"/>
      <c r="NQY30"/>
      <c r="NQZ30"/>
      <c r="NRA30"/>
      <c r="NRB30"/>
      <c r="NRC30"/>
      <c r="NRD30"/>
      <c r="NRE30"/>
      <c r="NRF30"/>
      <c r="NRG30"/>
      <c r="NRH30"/>
      <c r="NRI30"/>
      <c r="NRJ30"/>
      <c r="NRK30"/>
      <c r="NRL30"/>
      <c r="NRM30"/>
      <c r="NRN30"/>
      <c r="NRO30"/>
      <c r="NRP30"/>
      <c r="NRQ30"/>
      <c r="NRR30"/>
      <c r="NRS30"/>
      <c r="NRT30"/>
      <c r="NRU30"/>
      <c r="NRV30"/>
      <c r="NRW30"/>
      <c r="NRX30"/>
      <c r="NRY30"/>
      <c r="NRZ30"/>
      <c r="NSA30"/>
      <c r="NSB30"/>
      <c r="NSC30"/>
      <c r="NSD30"/>
      <c r="NSE30"/>
      <c r="NSF30"/>
      <c r="NSG30"/>
      <c r="NSH30"/>
      <c r="NSI30"/>
      <c r="NSJ30"/>
      <c r="NSK30"/>
      <c r="NSL30"/>
      <c r="NSM30"/>
      <c r="NSN30"/>
      <c r="NSO30"/>
      <c r="NSP30"/>
      <c r="NSQ30"/>
      <c r="NSR30"/>
      <c r="NSS30"/>
      <c r="NST30"/>
      <c r="NSU30"/>
      <c r="NSV30"/>
      <c r="NSW30"/>
      <c r="NSX30"/>
      <c r="NSY30"/>
      <c r="NSZ30"/>
      <c r="NTA30"/>
      <c r="NTB30"/>
      <c r="NTC30"/>
      <c r="NTD30"/>
      <c r="NTE30"/>
      <c r="NTF30"/>
      <c r="NTG30"/>
      <c r="NTH30"/>
      <c r="NTI30"/>
      <c r="NTJ30"/>
      <c r="NTK30"/>
      <c r="NTL30"/>
      <c r="NTM30"/>
      <c r="NTN30"/>
      <c r="NTO30"/>
      <c r="NTP30"/>
      <c r="NTQ30"/>
      <c r="NTR30"/>
      <c r="NTS30"/>
      <c r="NTT30"/>
      <c r="NTU30"/>
      <c r="NTV30"/>
      <c r="NTW30"/>
      <c r="NTX30"/>
      <c r="NTY30"/>
      <c r="NTZ30"/>
      <c r="NUA30"/>
      <c r="NUB30"/>
      <c r="NUC30"/>
      <c r="NUD30"/>
      <c r="NUE30"/>
      <c r="NUF30"/>
      <c r="NUG30"/>
      <c r="NUH30"/>
      <c r="NUI30"/>
      <c r="NUJ30"/>
      <c r="NUK30"/>
      <c r="NUL30"/>
      <c r="NUM30"/>
      <c r="NUN30"/>
      <c r="NUO30"/>
      <c r="NUP30"/>
      <c r="NUQ30"/>
      <c r="NUR30"/>
      <c r="NUS30"/>
      <c r="NUT30"/>
      <c r="NUU30"/>
      <c r="NUV30"/>
      <c r="NUW30"/>
      <c r="NUX30"/>
      <c r="NUY30"/>
      <c r="NUZ30"/>
      <c r="NVA30"/>
      <c r="NVB30"/>
      <c r="NVC30"/>
      <c r="NVD30"/>
      <c r="NVE30"/>
      <c r="NVF30"/>
      <c r="NVG30"/>
      <c r="NVH30"/>
      <c r="NVI30"/>
      <c r="NVJ30"/>
      <c r="NVK30"/>
      <c r="NVL30"/>
      <c r="NVM30"/>
      <c r="NVN30"/>
      <c r="NVO30"/>
      <c r="NVP30"/>
      <c r="NVQ30"/>
      <c r="NVR30"/>
      <c r="NVS30"/>
      <c r="NVT30"/>
      <c r="NVU30"/>
      <c r="NVV30"/>
      <c r="NVW30"/>
      <c r="NVX30"/>
      <c r="NVY30"/>
      <c r="NVZ30"/>
      <c r="NWA30"/>
      <c r="NWB30"/>
      <c r="NWC30"/>
      <c r="NWD30"/>
      <c r="NWE30"/>
      <c r="NWF30"/>
      <c r="NWG30"/>
      <c r="NWH30"/>
      <c r="NWI30"/>
      <c r="NWJ30"/>
      <c r="NWK30"/>
      <c r="NWL30"/>
      <c r="NWM30"/>
      <c r="NWN30"/>
      <c r="NWO30"/>
      <c r="NWP30"/>
      <c r="NWQ30"/>
      <c r="NWR30"/>
      <c r="NWS30"/>
      <c r="NWT30"/>
      <c r="NWU30"/>
      <c r="NWV30"/>
      <c r="NWW30"/>
      <c r="NWX30"/>
      <c r="NWY30"/>
      <c r="NWZ30"/>
      <c r="NXA30"/>
      <c r="NXB30"/>
      <c r="NXC30"/>
      <c r="NXD30"/>
      <c r="NXE30"/>
      <c r="NXF30"/>
      <c r="NXG30"/>
      <c r="NXH30"/>
      <c r="NXI30"/>
      <c r="NXJ30"/>
      <c r="NXK30"/>
      <c r="NXL30"/>
      <c r="NXM30"/>
      <c r="NXN30"/>
      <c r="NXO30"/>
      <c r="NXP30"/>
      <c r="NXQ30"/>
      <c r="NXR30"/>
      <c r="NXS30"/>
      <c r="NXT30"/>
      <c r="NXU30"/>
      <c r="NXV30"/>
      <c r="NXW30"/>
      <c r="NXX30"/>
      <c r="NXY30"/>
      <c r="NXZ30"/>
      <c r="NYA30"/>
      <c r="NYB30"/>
      <c r="NYC30"/>
      <c r="NYD30"/>
      <c r="NYE30"/>
      <c r="NYF30"/>
      <c r="NYG30"/>
      <c r="NYH30"/>
      <c r="NYI30"/>
      <c r="NYJ30"/>
      <c r="NYK30"/>
      <c r="NYL30"/>
      <c r="NYM30"/>
      <c r="NYN30"/>
      <c r="NYO30"/>
      <c r="NYP30"/>
      <c r="NYQ30"/>
      <c r="NYR30"/>
      <c r="NYS30"/>
      <c r="NYT30"/>
      <c r="NYU30"/>
      <c r="NYV30"/>
      <c r="NYW30"/>
      <c r="NYX30"/>
      <c r="NYY30"/>
      <c r="NYZ30"/>
      <c r="NZA30"/>
      <c r="NZB30"/>
      <c r="NZC30"/>
      <c r="NZD30"/>
      <c r="NZE30"/>
      <c r="NZF30"/>
      <c r="NZG30"/>
      <c r="NZH30"/>
      <c r="NZI30"/>
      <c r="NZJ30"/>
      <c r="NZK30"/>
      <c r="NZL30"/>
      <c r="NZM30"/>
      <c r="NZN30"/>
      <c r="NZO30"/>
      <c r="NZP30"/>
      <c r="NZQ30"/>
      <c r="NZR30"/>
      <c r="NZS30"/>
      <c r="NZT30"/>
      <c r="NZU30"/>
      <c r="NZV30"/>
      <c r="NZW30"/>
      <c r="NZX30"/>
      <c r="NZY30"/>
      <c r="NZZ30"/>
      <c r="OAA30"/>
      <c r="OAB30"/>
      <c r="OAC30"/>
      <c r="OAD30"/>
      <c r="OAE30"/>
      <c r="OAF30"/>
      <c r="OAG30"/>
      <c r="OAH30"/>
      <c r="OAI30"/>
      <c r="OAJ30"/>
      <c r="OAK30"/>
      <c r="OAL30"/>
      <c r="OAM30"/>
      <c r="OAN30"/>
      <c r="OAO30"/>
      <c r="OAP30"/>
      <c r="OAQ30"/>
      <c r="OAR30"/>
      <c r="OAS30"/>
      <c r="OAT30"/>
      <c r="OAU30"/>
      <c r="OAV30"/>
      <c r="OAW30"/>
      <c r="OAX30"/>
      <c r="OAY30"/>
      <c r="OAZ30"/>
      <c r="OBA30"/>
      <c r="OBB30"/>
      <c r="OBC30"/>
      <c r="OBD30"/>
      <c r="OBE30"/>
      <c r="OBF30"/>
      <c r="OBG30"/>
      <c r="OBH30"/>
      <c r="OBI30"/>
      <c r="OBJ30"/>
      <c r="OBK30"/>
      <c r="OBL30"/>
      <c r="OBM30"/>
      <c r="OBN30"/>
      <c r="OBO30"/>
      <c r="OBP30"/>
      <c r="OBQ30"/>
      <c r="OBR30"/>
      <c r="OBS30"/>
      <c r="OBT30"/>
      <c r="OBU30"/>
      <c r="OBV30"/>
      <c r="OBW30"/>
      <c r="OBX30"/>
      <c r="OBY30"/>
      <c r="OBZ30"/>
      <c r="OCA30"/>
      <c r="OCB30"/>
      <c r="OCC30"/>
      <c r="OCD30"/>
      <c r="OCE30"/>
      <c r="OCF30"/>
      <c r="OCG30"/>
      <c r="OCH30"/>
      <c r="OCI30"/>
      <c r="OCJ30"/>
      <c r="OCK30"/>
      <c r="OCL30"/>
      <c r="OCM30"/>
      <c r="OCN30"/>
      <c r="OCO30"/>
      <c r="OCP30"/>
      <c r="OCQ30"/>
      <c r="OCR30"/>
      <c r="OCS30"/>
      <c r="OCT30"/>
      <c r="OCU30"/>
      <c r="OCV30"/>
      <c r="OCW30"/>
      <c r="OCX30"/>
      <c r="OCY30"/>
      <c r="OCZ30"/>
      <c r="ODA30"/>
      <c r="ODB30"/>
      <c r="ODC30"/>
      <c r="ODD30"/>
      <c r="ODE30"/>
      <c r="ODF30"/>
      <c r="ODG30"/>
      <c r="ODH30"/>
      <c r="ODI30"/>
      <c r="ODJ30"/>
      <c r="ODK30"/>
      <c r="ODL30"/>
      <c r="ODM30"/>
      <c r="ODN30"/>
      <c r="ODO30"/>
      <c r="ODP30"/>
      <c r="ODQ30"/>
      <c r="ODR30"/>
      <c r="ODS30"/>
      <c r="ODT30"/>
      <c r="ODU30"/>
      <c r="ODV30"/>
      <c r="ODW30"/>
      <c r="ODX30"/>
      <c r="ODY30"/>
      <c r="ODZ30"/>
      <c r="OEA30"/>
      <c r="OEB30"/>
      <c r="OEC30"/>
      <c r="OED30"/>
      <c r="OEE30"/>
      <c r="OEF30"/>
      <c r="OEG30"/>
      <c r="OEH30"/>
      <c r="OEI30"/>
      <c r="OEJ30"/>
      <c r="OEK30"/>
      <c r="OEL30"/>
      <c r="OEM30"/>
      <c r="OEN30"/>
      <c r="OEO30"/>
      <c r="OEP30"/>
      <c r="OEQ30"/>
      <c r="OER30"/>
      <c r="OES30"/>
      <c r="OET30"/>
      <c r="OEU30"/>
      <c r="OEV30"/>
      <c r="OEW30"/>
      <c r="OEX30"/>
      <c r="OEY30"/>
      <c r="OEZ30"/>
      <c r="OFA30"/>
      <c r="OFB30"/>
      <c r="OFC30"/>
      <c r="OFD30"/>
      <c r="OFE30"/>
      <c r="OFF30"/>
      <c r="OFG30"/>
      <c r="OFH30"/>
      <c r="OFI30"/>
      <c r="OFJ30"/>
      <c r="OFK30"/>
      <c r="OFL30"/>
      <c r="OFM30"/>
      <c r="OFN30"/>
      <c r="OFO30"/>
      <c r="OFP30"/>
      <c r="OFQ30"/>
      <c r="OFR30"/>
      <c r="OFS30"/>
      <c r="OFT30"/>
      <c r="OFU30"/>
      <c r="OFV30"/>
      <c r="OFW30"/>
      <c r="OFX30"/>
      <c r="OFY30"/>
      <c r="OFZ30"/>
      <c r="OGA30"/>
      <c r="OGB30"/>
      <c r="OGC30"/>
      <c r="OGD30"/>
      <c r="OGE30"/>
      <c r="OGF30"/>
      <c r="OGG30"/>
      <c r="OGH30"/>
      <c r="OGI30"/>
      <c r="OGJ30"/>
      <c r="OGK30"/>
      <c r="OGL30"/>
      <c r="OGM30"/>
      <c r="OGN30"/>
      <c r="OGO30"/>
      <c r="OGP30"/>
      <c r="OGQ30"/>
      <c r="OGR30"/>
      <c r="OGS30"/>
      <c r="OGT30"/>
      <c r="OGU30"/>
      <c r="OGV30"/>
      <c r="OGW30"/>
      <c r="OGX30"/>
      <c r="OGY30"/>
      <c r="OGZ30"/>
      <c r="OHA30"/>
      <c r="OHB30"/>
      <c r="OHC30"/>
      <c r="OHD30"/>
      <c r="OHE30"/>
      <c r="OHF30"/>
      <c r="OHG30"/>
      <c r="OHH30"/>
      <c r="OHI30"/>
      <c r="OHJ30"/>
      <c r="OHK30"/>
      <c r="OHL30"/>
      <c r="OHM30"/>
      <c r="OHN30"/>
      <c r="OHO30"/>
      <c r="OHP30"/>
      <c r="OHQ30"/>
      <c r="OHR30"/>
      <c r="OHS30"/>
      <c r="OHT30"/>
      <c r="OHU30"/>
      <c r="OHV30"/>
      <c r="OHW30"/>
      <c r="OHX30"/>
      <c r="OHY30"/>
      <c r="OHZ30"/>
      <c r="OIA30"/>
      <c r="OIB30"/>
      <c r="OIC30"/>
      <c r="OID30"/>
      <c r="OIE30"/>
      <c r="OIF30"/>
      <c r="OIG30"/>
      <c r="OIH30"/>
      <c r="OII30"/>
      <c r="OIJ30"/>
      <c r="OIK30"/>
      <c r="OIL30"/>
      <c r="OIM30"/>
      <c r="OIN30"/>
      <c r="OIO30"/>
      <c r="OIP30"/>
      <c r="OIQ30"/>
      <c r="OIR30"/>
      <c r="OIS30"/>
      <c r="OIT30"/>
      <c r="OIU30"/>
      <c r="OIV30"/>
      <c r="OIW30"/>
      <c r="OIX30"/>
      <c r="OIY30"/>
      <c r="OIZ30"/>
      <c r="OJA30"/>
      <c r="OJB30"/>
      <c r="OJC30"/>
      <c r="OJD30"/>
      <c r="OJE30"/>
      <c r="OJF30"/>
      <c r="OJG30"/>
      <c r="OJH30"/>
      <c r="OJI30"/>
      <c r="OJJ30"/>
      <c r="OJK30"/>
      <c r="OJL30"/>
      <c r="OJM30"/>
      <c r="OJN30"/>
      <c r="OJO30"/>
      <c r="OJP30"/>
      <c r="OJQ30"/>
      <c r="OJR30"/>
      <c r="OJS30"/>
      <c r="OJT30"/>
      <c r="OJU30"/>
      <c r="OJV30"/>
      <c r="OJW30"/>
      <c r="OJX30"/>
      <c r="OJY30"/>
      <c r="OJZ30"/>
      <c r="OKA30"/>
      <c r="OKB30"/>
      <c r="OKC30"/>
      <c r="OKD30"/>
      <c r="OKE30"/>
      <c r="OKF30"/>
      <c r="OKG30"/>
      <c r="OKH30"/>
      <c r="OKI30"/>
      <c r="OKJ30"/>
      <c r="OKK30"/>
      <c r="OKL30"/>
      <c r="OKM30"/>
      <c r="OKN30"/>
      <c r="OKO30"/>
      <c r="OKP30"/>
      <c r="OKQ30"/>
      <c r="OKR30"/>
      <c r="OKS30"/>
      <c r="OKT30"/>
      <c r="OKU30"/>
      <c r="OKV30"/>
      <c r="OKW30"/>
      <c r="OKX30"/>
      <c r="OKY30"/>
      <c r="OKZ30"/>
      <c r="OLA30"/>
      <c r="OLB30"/>
      <c r="OLC30"/>
      <c r="OLD30"/>
      <c r="OLE30"/>
      <c r="OLF30"/>
      <c r="OLG30"/>
      <c r="OLH30"/>
      <c r="OLI30"/>
      <c r="OLJ30"/>
      <c r="OLK30"/>
      <c r="OLL30"/>
      <c r="OLM30"/>
      <c r="OLN30"/>
      <c r="OLO30"/>
      <c r="OLP30"/>
      <c r="OLQ30"/>
      <c r="OLR30"/>
      <c r="OLS30"/>
      <c r="OLT30"/>
      <c r="OLU30"/>
      <c r="OLV30"/>
      <c r="OLW30"/>
      <c r="OLX30"/>
      <c r="OLY30"/>
      <c r="OLZ30"/>
      <c r="OMA30"/>
      <c r="OMB30"/>
      <c r="OMC30"/>
      <c r="OMD30"/>
      <c r="OME30"/>
      <c r="OMF30"/>
      <c r="OMG30"/>
      <c r="OMH30"/>
      <c r="OMI30"/>
      <c r="OMJ30"/>
      <c r="OMK30"/>
      <c r="OML30"/>
      <c r="OMM30"/>
      <c r="OMN30"/>
      <c r="OMO30"/>
      <c r="OMP30"/>
      <c r="OMQ30"/>
      <c r="OMR30"/>
      <c r="OMS30"/>
      <c r="OMT30"/>
      <c r="OMU30"/>
      <c r="OMV30"/>
      <c r="OMW30"/>
      <c r="OMX30"/>
      <c r="OMY30"/>
      <c r="OMZ30"/>
      <c r="ONA30"/>
      <c r="ONB30"/>
      <c r="ONC30"/>
      <c r="OND30"/>
      <c r="ONE30"/>
      <c r="ONF30"/>
      <c r="ONG30"/>
      <c r="ONH30"/>
      <c r="ONI30"/>
      <c r="ONJ30"/>
      <c r="ONK30"/>
      <c r="ONL30"/>
      <c r="ONM30"/>
      <c r="ONN30"/>
      <c r="ONO30"/>
      <c r="ONP30"/>
      <c r="ONQ30"/>
      <c r="ONR30"/>
      <c r="ONS30"/>
      <c r="ONT30"/>
      <c r="ONU30"/>
      <c r="ONV30"/>
      <c r="ONW30"/>
      <c r="ONX30"/>
      <c r="ONY30"/>
      <c r="ONZ30"/>
      <c r="OOA30"/>
      <c r="OOB30"/>
      <c r="OOC30"/>
      <c r="OOD30"/>
      <c r="OOE30"/>
      <c r="OOF30"/>
      <c r="OOG30"/>
      <c r="OOH30"/>
      <c r="OOI30"/>
      <c r="OOJ30"/>
      <c r="OOK30"/>
      <c r="OOL30"/>
      <c r="OOM30"/>
      <c r="OON30"/>
      <c r="OOO30"/>
      <c r="OOP30"/>
      <c r="OOQ30"/>
      <c r="OOR30"/>
      <c r="OOS30"/>
      <c r="OOT30"/>
      <c r="OOU30"/>
      <c r="OOV30"/>
      <c r="OOW30"/>
      <c r="OOX30"/>
      <c r="OOY30"/>
      <c r="OOZ30"/>
      <c r="OPA30"/>
      <c r="OPB30"/>
      <c r="OPC30"/>
      <c r="OPD30"/>
      <c r="OPE30"/>
      <c r="OPF30"/>
      <c r="OPG30"/>
      <c r="OPH30"/>
      <c r="OPI30"/>
      <c r="OPJ30"/>
      <c r="OPK30"/>
      <c r="OPL30"/>
      <c r="OPM30"/>
      <c r="OPN30"/>
      <c r="OPO30"/>
      <c r="OPP30"/>
      <c r="OPQ30"/>
      <c r="OPR30"/>
      <c r="OPS30"/>
      <c r="OPT30"/>
      <c r="OPU30"/>
      <c r="OPV30"/>
      <c r="OPW30"/>
      <c r="OPX30"/>
      <c r="OPY30"/>
      <c r="OPZ30"/>
      <c r="OQA30"/>
      <c r="OQB30"/>
      <c r="OQC30"/>
      <c r="OQD30"/>
      <c r="OQE30"/>
      <c r="OQF30"/>
      <c r="OQG30"/>
      <c r="OQH30"/>
      <c r="OQI30"/>
      <c r="OQJ30"/>
      <c r="OQK30"/>
      <c r="OQL30"/>
      <c r="OQM30"/>
      <c r="OQN30"/>
      <c r="OQO30"/>
      <c r="OQP30"/>
      <c r="OQQ30"/>
      <c r="OQR30"/>
      <c r="OQS30"/>
      <c r="OQT30"/>
      <c r="OQU30"/>
      <c r="OQV30"/>
      <c r="OQW30"/>
      <c r="OQX30"/>
      <c r="OQY30"/>
      <c r="OQZ30"/>
      <c r="ORA30"/>
      <c r="ORB30"/>
      <c r="ORC30"/>
      <c r="ORD30"/>
      <c r="ORE30"/>
      <c r="ORF30"/>
      <c r="ORG30"/>
      <c r="ORH30"/>
      <c r="ORI30"/>
      <c r="ORJ30"/>
      <c r="ORK30"/>
      <c r="ORL30"/>
      <c r="ORM30"/>
      <c r="ORN30"/>
      <c r="ORO30"/>
      <c r="ORP30"/>
      <c r="ORQ30"/>
      <c r="ORR30"/>
      <c r="ORS30"/>
      <c r="ORT30"/>
      <c r="ORU30"/>
      <c r="ORV30"/>
      <c r="ORW30"/>
      <c r="ORX30"/>
      <c r="ORY30"/>
      <c r="ORZ30"/>
      <c r="OSA30"/>
      <c r="OSB30"/>
      <c r="OSC30"/>
      <c r="OSD30"/>
      <c r="OSE30"/>
      <c r="OSF30"/>
      <c r="OSG30"/>
      <c r="OSH30"/>
      <c r="OSI30"/>
      <c r="OSJ30"/>
      <c r="OSK30"/>
      <c r="OSL30"/>
      <c r="OSM30"/>
      <c r="OSN30"/>
      <c r="OSO30"/>
      <c r="OSP30"/>
      <c r="OSQ30"/>
      <c r="OSR30"/>
      <c r="OSS30"/>
      <c r="OST30"/>
      <c r="OSU30"/>
      <c r="OSV30"/>
      <c r="OSW30"/>
      <c r="OSX30"/>
      <c r="OSY30"/>
      <c r="OSZ30"/>
      <c r="OTA30"/>
      <c r="OTB30"/>
      <c r="OTC30"/>
      <c r="OTD30"/>
      <c r="OTE30"/>
      <c r="OTF30"/>
      <c r="OTG30"/>
      <c r="OTH30"/>
      <c r="OTI30"/>
      <c r="OTJ30"/>
      <c r="OTK30"/>
      <c r="OTL30"/>
      <c r="OTM30"/>
      <c r="OTN30"/>
      <c r="OTO30"/>
      <c r="OTP30"/>
      <c r="OTQ30"/>
      <c r="OTR30"/>
      <c r="OTS30"/>
      <c r="OTT30"/>
      <c r="OTU30"/>
      <c r="OTV30"/>
      <c r="OTW30"/>
      <c r="OTX30"/>
      <c r="OTY30"/>
      <c r="OTZ30"/>
      <c r="OUA30"/>
      <c r="OUB30"/>
      <c r="OUC30"/>
      <c r="OUD30"/>
      <c r="OUE30"/>
      <c r="OUF30"/>
      <c r="OUG30"/>
      <c r="OUH30"/>
      <c r="OUI30"/>
      <c r="OUJ30"/>
      <c r="OUK30"/>
      <c r="OUL30"/>
      <c r="OUM30"/>
      <c r="OUN30"/>
      <c r="OUO30"/>
      <c r="OUP30"/>
      <c r="OUQ30"/>
      <c r="OUR30"/>
      <c r="OUS30"/>
      <c r="OUT30"/>
      <c r="OUU30"/>
      <c r="OUV30"/>
      <c r="OUW30"/>
      <c r="OUX30"/>
      <c r="OUY30"/>
      <c r="OUZ30"/>
      <c r="OVA30"/>
      <c r="OVB30"/>
      <c r="OVC30"/>
      <c r="OVD30"/>
      <c r="OVE30"/>
      <c r="OVF30"/>
      <c r="OVG30"/>
      <c r="OVH30"/>
      <c r="OVI30"/>
      <c r="OVJ30"/>
      <c r="OVK30"/>
      <c r="OVL30"/>
      <c r="OVM30"/>
      <c r="OVN30"/>
      <c r="OVO30"/>
      <c r="OVP30"/>
      <c r="OVQ30"/>
      <c r="OVR30"/>
      <c r="OVS30"/>
      <c r="OVT30"/>
      <c r="OVU30"/>
      <c r="OVV30"/>
      <c r="OVW30"/>
      <c r="OVX30"/>
      <c r="OVY30"/>
      <c r="OVZ30"/>
      <c r="OWA30"/>
      <c r="OWB30"/>
      <c r="OWC30"/>
      <c r="OWD30"/>
      <c r="OWE30"/>
      <c r="OWF30"/>
      <c r="OWG30"/>
      <c r="OWH30"/>
      <c r="OWI30"/>
      <c r="OWJ30"/>
      <c r="OWK30"/>
      <c r="OWL30"/>
      <c r="OWM30"/>
      <c r="OWN30"/>
      <c r="OWO30"/>
      <c r="OWP30"/>
      <c r="OWQ30"/>
      <c r="OWR30"/>
      <c r="OWS30"/>
      <c r="OWT30"/>
      <c r="OWU30"/>
      <c r="OWV30"/>
      <c r="OWW30"/>
      <c r="OWX30"/>
      <c r="OWY30"/>
      <c r="OWZ30"/>
      <c r="OXA30"/>
      <c r="OXB30"/>
      <c r="OXC30"/>
      <c r="OXD30"/>
      <c r="OXE30"/>
      <c r="OXF30"/>
      <c r="OXG30"/>
      <c r="OXH30"/>
      <c r="OXI30"/>
      <c r="OXJ30"/>
      <c r="OXK30"/>
      <c r="OXL30"/>
      <c r="OXM30"/>
      <c r="OXN30"/>
      <c r="OXO30"/>
      <c r="OXP30"/>
      <c r="OXQ30"/>
      <c r="OXR30"/>
      <c r="OXS30"/>
      <c r="OXT30"/>
      <c r="OXU30"/>
      <c r="OXV30"/>
      <c r="OXW30"/>
      <c r="OXX30"/>
      <c r="OXY30"/>
      <c r="OXZ30"/>
      <c r="OYA30"/>
      <c r="OYB30"/>
      <c r="OYC30"/>
      <c r="OYD30"/>
      <c r="OYE30"/>
      <c r="OYF30"/>
      <c r="OYG30"/>
      <c r="OYH30"/>
      <c r="OYI30"/>
      <c r="OYJ30"/>
      <c r="OYK30"/>
      <c r="OYL30"/>
      <c r="OYM30"/>
      <c r="OYN30"/>
      <c r="OYO30"/>
      <c r="OYP30"/>
      <c r="OYQ30"/>
      <c r="OYR30"/>
      <c r="OYS30"/>
      <c r="OYT30"/>
      <c r="OYU30"/>
      <c r="OYV30"/>
      <c r="OYW30"/>
      <c r="OYX30"/>
      <c r="OYY30"/>
      <c r="OYZ30"/>
      <c r="OZA30"/>
      <c r="OZB30"/>
      <c r="OZC30"/>
      <c r="OZD30"/>
      <c r="OZE30"/>
      <c r="OZF30"/>
      <c r="OZG30"/>
      <c r="OZH30"/>
      <c r="OZI30"/>
      <c r="OZJ30"/>
      <c r="OZK30"/>
      <c r="OZL30"/>
      <c r="OZM30"/>
      <c r="OZN30"/>
      <c r="OZO30"/>
      <c r="OZP30"/>
      <c r="OZQ30"/>
      <c r="OZR30"/>
      <c r="OZS30"/>
      <c r="OZT30"/>
      <c r="OZU30"/>
      <c r="OZV30"/>
      <c r="OZW30"/>
      <c r="OZX30"/>
      <c r="OZY30"/>
      <c r="OZZ30"/>
      <c r="PAA30"/>
      <c r="PAB30"/>
      <c r="PAC30"/>
      <c r="PAD30"/>
      <c r="PAE30"/>
      <c r="PAF30"/>
      <c r="PAG30"/>
      <c r="PAH30"/>
      <c r="PAI30"/>
      <c r="PAJ30"/>
      <c r="PAK30"/>
      <c r="PAL30"/>
      <c r="PAM30"/>
      <c r="PAN30"/>
      <c r="PAO30"/>
      <c r="PAP30"/>
      <c r="PAQ30"/>
      <c r="PAR30"/>
      <c r="PAS30"/>
      <c r="PAT30"/>
      <c r="PAU30"/>
      <c r="PAV30"/>
      <c r="PAW30"/>
      <c r="PAX30"/>
      <c r="PAY30"/>
      <c r="PAZ30"/>
      <c r="PBA30"/>
      <c r="PBB30"/>
      <c r="PBC30"/>
      <c r="PBD30"/>
      <c r="PBE30"/>
      <c r="PBF30"/>
      <c r="PBG30"/>
      <c r="PBH30"/>
      <c r="PBI30"/>
      <c r="PBJ30"/>
      <c r="PBK30"/>
      <c r="PBL30"/>
      <c r="PBM30"/>
      <c r="PBN30"/>
      <c r="PBO30"/>
      <c r="PBP30"/>
      <c r="PBQ30"/>
      <c r="PBR30"/>
      <c r="PBS30"/>
      <c r="PBT30"/>
      <c r="PBU30"/>
      <c r="PBV30"/>
      <c r="PBW30"/>
      <c r="PBX30"/>
      <c r="PBY30"/>
      <c r="PBZ30"/>
      <c r="PCA30"/>
      <c r="PCB30"/>
      <c r="PCC30"/>
      <c r="PCD30"/>
      <c r="PCE30"/>
      <c r="PCF30"/>
      <c r="PCG30"/>
      <c r="PCH30"/>
      <c r="PCI30"/>
      <c r="PCJ30"/>
      <c r="PCK30"/>
      <c r="PCL30"/>
      <c r="PCM30"/>
      <c r="PCN30"/>
      <c r="PCO30"/>
      <c r="PCP30"/>
      <c r="PCQ30"/>
      <c r="PCR30"/>
      <c r="PCS30"/>
      <c r="PCT30"/>
      <c r="PCU30"/>
      <c r="PCV30"/>
      <c r="PCW30"/>
      <c r="PCX30"/>
      <c r="PCY30"/>
      <c r="PCZ30"/>
      <c r="PDA30"/>
      <c r="PDB30"/>
      <c r="PDC30"/>
      <c r="PDD30"/>
      <c r="PDE30"/>
      <c r="PDF30"/>
      <c r="PDG30"/>
      <c r="PDH30"/>
      <c r="PDI30"/>
      <c r="PDJ30"/>
      <c r="PDK30"/>
      <c r="PDL30"/>
      <c r="PDM30"/>
      <c r="PDN30"/>
      <c r="PDO30"/>
      <c r="PDP30"/>
      <c r="PDQ30"/>
      <c r="PDR30"/>
      <c r="PDS30"/>
      <c r="PDT30"/>
      <c r="PDU30"/>
      <c r="PDV30"/>
      <c r="PDW30"/>
      <c r="PDX30"/>
      <c r="PDY30"/>
      <c r="PDZ30"/>
      <c r="PEA30"/>
      <c r="PEB30"/>
      <c r="PEC30"/>
      <c r="PED30"/>
      <c r="PEE30"/>
      <c r="PEF30"/>
      <c r="PEG30"/>
      <c r="PEH30"/>
      <c r="PEI30"/>
      <c r="PEJ30"/>
      <c r="PEK30"/>
      <c r="PEL30"/>
      <c r="PEM30"/>
      <c r="PEN30"/>
      <c r="PEO30"/>
      <c r="PEP30"/>
      <c r="PEQ30"/>
      <c r="PER30"/>
      <c r="PES30"/>
      <c r="PET30"/>
      <c r="PEU30"/>
      <c r="PEV30"/>
      <c r="PEW30"/>
      <c r="PEX30"/>
      <c r="PEY30"/>
      <c r="PEZ30"/>
      <c r="PFA30"/>
      <c r="PFB30"/>
      <c r="PFC30"/>
      <c r="PFD30"/>
      <c r="PFE30"/>
      <c r="PFF30"/>
      <c r="PFG30"/>
      <c r="PFH30"/>
      <c r="PFI30"/>
      <c r="PFJ30"/>
      <c r="PFK30"/>
      <c r="PFL30"/>
      <c r="PFM30"/>
      <c r="PFN30"/>
      <c r="PFO30"/>
      <c r="PFP30"/>
      <c r="PFQ30"/>
      <c r="PFR30"/>
      <c r="PFS30"/>
      <c r="PFT30"/>
      <c r="PFU30"/>
      <c r="PFV30"/>
      <c r="PFW30"/>
      <c r="PFX30"/>
      <c r="PFY30"/>
      <c r="PFZ30"/>
      <c r="PGA30"/>
      <c r="PGB30"/>
      <c r="PGC30"/>
      <c r="PGD30"/>
      <c r="PGE30"/>
      <c r="PGF30"/>
      <c r="PGG30"/>
      <c r="PGH30"/>
      <c r="PGI30"/>
      <c r="PGJ30"/>
      <c r="PGK30"/>
      <c r="PGL30"/>
      <c r="PGM30"/>
      <c r="PGN30"/>
      <c r="PGO30"/>
      <c r="PGP30"/>
      <c r="PGQ30"/>
      <c r="PGR30"/>
      <c r="PGS30"/>
      <c r="PGT30"/>
      <c r="PGU30"/>
      <c r="PGV30"/>
      <c r="PGW30"/>
      <c r="PGX30"/>
      <c r="PGY30"/>
      <c r="PGZ30"/>
      <c r="PHA30"/>
      <c r="PHB30"/>
      <c r="PHC30"/>
      <c r="PHD30"/>
      <c r="PHE30"/>
      <c r="PHF30"/>
      <c r="PHG30"/>
      <c r="PHH30"/>
      <c r="PHI30"/>
      <c r="PHJ30"/>
      <c r="PHK30"/>
      <c r="PHL30"/>
      <c r="PHM30"/>
      <c r="PHN30"/>
      <c r="PHO30"/>
      <c r="PHP30"/>
      <c r="PHQ30"/>
      <c r="PHR30"/>
      <c r="PHS30"/>
      <c r="PHT30"/>
      <c r="PHU30"/>
      <c r="PHV30"/>
      <c r="PHW30"/>
      <c r="PHX30"/>
      <c r="PHY30"/>
      <c r="PHZ30"/>
      <c r="PIA30"/>
      <c r="PIB30"/>
      <c r="PIC30"/>
      <c r="PID30"/>
      <c r="PIE30"/>
      <c r="PIF30"/>
      <c r="PIG30"/>
      <c r="PIH30"/>
      <c r="PII30"/>
      <c r="PIJ30"/>
      <c r="PIK30"/>
      <c r="PIL30"/>
      <c r="PIM30"/>
      <c r="PIN30"/>
      <c r="PIO30"/>
      <c r="PIP30"/>
      <c r="PIQ30"/>
      <c r="PIR30"/>
      <c r="PIS30"/>
      <c r="PIT30"/>
      <c r="PIU30"/>
      <c r="PIV30"/>
      <c r="PIW30"/>
      <c r="PIX30"/>
      <c r="PIY30"/>
      <c r="PIZ30"/>
      <c r="PJA30"/>
      <c r="PJB30"/>
      <c r="PJC30"/>
      <c r="PJD30"/>
      <c r="PJE30"/>
      <c r="PJF30"/>
      <c r="PJG30"/>
      <c r="PJH30"/>
      <c r="PJI30"/>
      <c r="PJJ30"/>
      <c r="PJK30"/>
      <c r="PJL30"/>
      <c r="PJM30"/>
      <c r="PJN30"/>
      <c r="PJO30"/>
      <c r="PJP30"/>
      <c r="PJQ30"/>
      <c r="PJR30"/>
      <c r="PJS30"/>
      <c r="PJT30"/>
      <c r="PJU30"/>
      <c r="PJV30"/>
      <c r="PJW30"/>
      <c r="PJX30"/>
      <c r="PJY30"/>
      <c r="PJZ30"/>
      <c r="PKA30"/>
      <c r="PKB30"/>
      <c r="PKC30"/>
      <c r="PKD30"/>
      <c r="PKE30"/>
      <c r="PKF30"/>
      <c r="PKG30"/>
      <c r="PKH30"/>
      <c r="PKI30"/>
      <c r="PKJ30"/>
      <c r="PKK30"/>
      <c r="PKL30"/>
      <c r="PKM30"/>
      <c r="PKN30"/>
      <c r="PKO30"/>
      <c r="PKP30"/>
      <c r="PKQ30"/>
      <c r="PKR30"/>
      <c r="PKS30"/>
      <c r="PKT30"/>
      <c r="PKU30"/>
      <c r="PKV30"/>
      <c r="PKW30"/>
      <c r="PKX30"/>
      <c r="PKY30"/>
      <c r="PKZ30"/>
      <c r="PLA30"/>
      <c r="PLB30"/>
      <c r="PLC30"/>
      <c r="PLD30"/>
      <c r="PLE30"/>
      <c r="PLF30"/>
      <c r="PLG30"/>
      <c r="PLH30"/>
      <c r="PLI30"/>
      <c r="PLJ30"/>
      <c r="PLK30"/>
      <c r="PLL30"/>
      <c r="PLM30"/>
      <c r="PLN30"/>
      <c r="PLO30"/>
      <c r="PLP30"/>
      <c r="PLQ30"/>
      <c r="PLR30"/>
      <c r="PLS30"/>
      <c r="PLT30"/>
      <c r="PLU30"/>
      <c r="PLV30"/>
      <c r="PLW30"/>
      <c r="PLX30"/>
      <c r="PLY30"/>
      <c r="PLZ30"/>
      <c r="PMA30"/>
      <c r="PMB30"/>
      <c r="PMC30"/>
      <c r="PMD30"/>
      <c r="PME30"/>
      <c r="PMF30"/>
      <c r="PMG30"/>
      <c r="PMH30"/>
      <c r="PMI30"/>
      <c r="PMJ30"/>
      <c r="PMK30"/>
      <c r="PML30"/>
      <c r="PMM30"/>
      <c r="PMN30"/>
      <c r="PMO30"/>
      <c r="PMP30"/>
      <c r="PMQ30"/>
      <c r="PMR30"/>
      <c r="PMS30"/>
      <c r="PMT30"/>
      <c r="PMU30"/>
      <c r="PMV30"/>
      <c r="PMW30"/>
      <c r="PMX30"/>
      <c r="PMY30"/>
      <c r="PMZ30"/>
      <c r="PNA30"/>
      <c r="PNB30"/>
      <c r="PNC30"/>
      <c r="PND30"/>
      <c r="PNE30"/>
      <c r="PNF30"/>
      <c r="PNG30"/>
      <c r="PNH30"/>
      <c r="PNI30"/>
      <c r="PNJ30"/>
      <c r="PNK30"/>
      <c r="PNL30"/>
      <c r="PNM30"/>
      <c r="PNN30"/>
      <c r="PNO30"/>
      <c r="PNP30"/>
      <c r="PNQ30"/>
      <c r="PNR30"/>
      <c r="PNS30"/>
      <c r="PNT30"/>
      <c r="PNU30"/>
      <c r="PNV30"/>
      <c r="PNW30"/>
      <c r="PNX30"/>
      <c r="PNY30"/>
      <c r="PNZ30"/>
      <c r="POA30"/>
      <c r="POB30"/>
      <c r="POC30"/>
      <c r="POD30"/>
      <c r="POE30"/>
      <c r="POF30"/>
      <c r="POG30"/>
      <c r="POH30"/>
      <c r="POI30"/>
      <c r="POJ30"/>
      <c r="POK30"/>
      <c r="POL30"/>
      <c r="POM30"/>
      <c r="PON30"/>
      <c r="POO30"/>
      <c r="POP30"/>
      <c r="POQ30"/>
      <c r="POR30"/>
      <c r="POS30"/>
      <c r="POT30"/>
      <c r="POU30"/>
      <c r="POV30"/>
      <c r="POW30"/>
      <c r="POX30"/>
      <c r="POY30"/>
      <c r="POZ30"/>
      <c r="PPA30"/>
      <c r="PPB30"/>
      <c r="PPC30"/>
      <c r="PPD30"/>
      <c r="PPE30"/>
      <c r="PPF30"/>
      <c r="PPG30"/>
      <c r="PPH30"/>
      <c r="PPI30"/>
      <c r="PPJ30"/>
      <c r="PPK30"/>
      <c r="PPL30"/>
      <c r="PPM30"/>
      <c r="PPN30"/>
      <c r="PPO30"/>
      <c r="PPP30"/>
      <c r="PPQ30"/>
      <c r="PPR30"/>
      <c r="PPS30"/>
      <c r="PPT30"/>
      <c r="PPU30"/>
      <c r="PPV30"/>
      <c r="PPW30"/>
      <c r="PPX30"/>
      <c r="PPY30"/>
      <c r="PPZ30"/>
      <c r="PQA30"/>
      <c r="PQB30"/>
      <c r="PQC30"/>
      <c r="PQD30"/>
      <c r="PQE30"/>
      <c r="PQF30"/>
      <c r="PQG30"/>
      <c r="PQH30"/>
      <c r="PQI30"/>
      <c r="PQJ30"/>
      <c r="PQK30"/>
      <c r="PQL30"/>
      <c r="PQM30"/>
      <c r="PQN30"/>
      <c r="PQO30"/>
      <c r="PQP30"/>
      <c r="PQQ30"/>
      <c r="PQR30"/>
      <c r="PQS30"/>
      <c r="PQT30"/>
      <c r="PQU30"/>
      <c r="PQV30"/>
      <c r="PQW30"/>
      <c r="PQX30"/>
      <c r="PQY30"/>
      <c r="PQZ30"/>
      <c r="PRA30"/>
      <c r="PRB30"/>
      <c r="PRC30"/>
      <c r="PRD30"/>
      <c r="PRE30"/>
      <c r="PRF30"/>
      <c r="PRG30"/>
      <c r="PRH30"/>
      <c r="PRI30"/>
      <c r="PRJ30"/>
      <c r="PRK30"/>
      <c r="PRL30"/>
      <c r="PRM30"/>
      <c r="PRN30"/>
      <c r="PRO30"/>
      <c r="PRP30"/>
      <c r="PRQ30"/>
      <c r="PRR30"/>
      <c r="PRS30"/>
      <c r="PRT30"/>
      <c r="PRU30"/>
      <c r="PRV30"/>
      <c r="PRW30"/>
      <c r="PRX30"/>
      <c r="PRY30"/>
      <c r="PRZ30"/>
      <c r="PSA30"/>
      <c r="PSB30"/>
      <c r="PSC30"/>
      <c r="PSD30"/>
      <c r="PSE30"/>
      <c r="PSF30"/>
      <c r="PSG30"/>
      <c r="PSH30"/>
      <c r="PSI30"/>
      <c r="PSJ30"/>
      <c r="PSK30"/>
      <c r="PSL30"/>
      <c r="PSM30"/>
      <c r="PSN30"/>
      <c r="PSO30"/>
      <c r="PSP30"/>
      <c r="PSQ30"/>
      <c r="PSR30"/>
      <c r="PSS30"/>
      <c r="PST30"/>
      <c r="PSU30"/>
      <c r="PSV30"/>
      <c r="PSW30"/>
      <c r="PSX30"/>
      <c r="PSY30"/>
      <c r="PSZ30"/>
      <c r="PTA30"/>
      <c r="PTB30"/>
      <c r="PTC30"/>
      <c r="PTD30"/>
      <c r="PTE30"/>
      <c r="PTF30"/>
      <c r="PTG30"/>
      <c r="PTH30"/>
      <c r="PTI30"/>
      <c r="PTJ30"/>
      <c r="PTK30"/>
      <c r="PTL30"/>
      <c r="PTM30"/>
      <c r="PTN30"/>
      <c r="PTO30"/>
      <c r="PTP30"/>
      <c r="PTQ30"/>
      <c r="PTR30"/>
      <c r="PTS30"/>
      <c r="PTT30"/>
      <c r="PTU30"/>
      <c r="PTV30"/>
      <c r="PTW30"/>
      <c r="PTX30"/>
      <c r="PTY30"/>
      <c r="PTZ30"/>
      <c r="PUA30"/>
      <c r="PUB30"/>
      <c r="PUC30"/>
      <c r="PUD30"/>
      <c r="PUE30"/>
      <c r="PUF30"/>
      <c r="PUG30"/>
      <c r="PUH30"/>
      <c r="PUI30"/>
      <c r="PUJ30"/>
      <c r="PUK30"/>
      <c r="PUL30"/>
      <c r="PUM30"/>
      <c r="PUN30"/>
      <c r="PUO30"/>
      <c r="PUP30"/>
      <c r="PUQ30"/>
      <c r="PUR30"/>
      <c r="PUS30"/>
      <c r="PUT30"/>
      <c r="PUU30"/>
      <c r="PUV30"/>
      <c r="PUW30"/>
      <c r="PUX30"/>
      <c r="PUY30"/>
      <c r="PUZ30"/>
      <c r="PVA30"/>
      <c r="PVB30"/>
      <c r="PVC30"/>
      <c r="PVD30"/>
      <c r="PVE30"/>
      <c r="PVF30"/>
      <c r="PVG30"/>
      <c r="PVH30"/>
      <c r="PVI30"/>
      <c r="PVJ30"/>
      <c r="PVK30"/>
      <c r="PVL30"/>
      <c r="PVM30"/>
      <c r="PVN30"/>
      <c r="PVO30"/>
      <c r="PVP30"/>
      <c r="PVQ30"/>
      <c r="PVR30"/>
      <c r="PVS30"/>
      <c r="PVT30"/>
      <c r="PVU30"/>
      <c r="PVV30"/>
      <c r="PVW30"/>
      <c r="PVX30"/>
      <c r="PVY30"/>
      <c r="PVZ30"/>
      <c r="PWA30"/>
      <c r="PWB30"/>
      <c r="PWC30"/>
      <c r="PWD30"/>
      <c r="PWE30"/>
      <c r="PWF30"/>
      <c r="PWG30"/>
      <c r="PWH30"/>
      <c r="PWI30"/>
      <c r="PWJ30"/>
      <c r="PWK30"/>
      <c r="PWL30"/>
      <c r="PWM30"/>
      <c r="PWN30"/>
      <c r="PWO30"/>
      <c r="PWP30"/>
      <c r="PWQ30"/>
      <c r="PWR30"/>
      <c r="PWS30"/>
      <c r="PWT30"/>
      <c r="PWU30"/>
      <c r="PWV30"/>
      <c r="PWW30"/>
      <c r="PWX30"/>
      <c r="PWY30"/>
      <c r="PWZ30"/>
      <c r="PXA30"/>
      <c r="PXB30"/>
      <c r="PXC30"/>
      <c r="PXD30"/>
      <c r="PXE30"/>
      <c r="PXF30"/>
      <c r="PXG30"/>
      <c r="PXH30"/>
      <c r="PXI30"/>
      <c r="PXJ30"/>
      <c r="PXK30"/>
      <c r="PXL30"/>
      <c r="PXM30"/>
      <c r="PXN30"/>
      <c r="PXO30"/>
      <c r="PXP30"/>
      <c r="PXQ30"/>
      <c r="PXR30"/>
      <c r="PXS30"/>
      <c r="PXT30"/>
      <c r="PXU30"/>
      <c r="PXV30"/>
      <c r="PXW30"/>
      <c r="PXX30"/>
      <c r="PXY30"/>
      <c r="PXZ30"/>
      <c r="PYA30"/>
      <c r="PYB30"/>
      <c r="PYC30"/>
      <c r="PYD30"/>
      <c r="PYE30"/>
      <c r="PYF30"/>
      <c r="PYG30"/>
      <c r="PYH30"/>
      <c r="PYI30"/>
      <c r="PYJ30"/>
      <c r="PYK30"/>
      <c r="PYL30"/>
      <c r="PYM30"/>
      <c r="PYN30"/>
      <c r="PYO30"/>
      <c r="PYP30"/>
      <c r="PYQ30"/>
      <c r="PYR30"/>
      <c r="PYS30"/>
      <c r="PYT30"/>
      <c r="PYU30"/>
      <c r="PYV30"/>
      <c r="PYW30"/>
      <c r="PYX30"/>
      <c r="PYY30"/>
      <c r="PYZ30"/>
      <c r="PZA30"/>
      <c r="PZB30"/>
      <c r="PZC30"/>
      <c r="PZD30"/>
      <c r="PZE30"/>
      <c r="PZF30"/>
      <c r="PZG30"/>
      <c r="PZH30"/>
      <c r="PZI30"/>
      <c r="PZJ30"/>
      <c r="PZK30"/>
      <c r="PZL30"/>
      <c r="PZM30"/>
      <c r="PZN30"/>
      <c r="PZO30"/>
      <c r="PZP30"/>
      <c r="PZQ30"/>
      <c r="PZR30"/>
      <c r="PZS30"/>
      <c r="PZT30"/>
      <c r="PZU30"/>
      <c r="PZV30"/>
      <c r="PZW30"/>
      <c r="PZX30"/>
      <c r="PZY30"/>
      <c r="PZZ30"/>
      <c r="QAA30"/>
      <c r="QAB30"/>
      <c r="QAC30"/>
      <c r="QAD30"/>
      <c r="QAE30"/>
      <c r="QAF30"/>
      <c r="QAG30"/>
      <c r="QAH30"/>
      <c r="QAI30"/>
      <c r="QAJ30"/>
      <c r="QAK30"/>
      <c r="QAL30"/>
      <c r="QAM30"/>
      <c r="QAN30"/>
      <c r="QAO30"/>
      <c r="QAP30"/>
      <c r="QAQ30"/>
      <c r="QAR30"/>
      <c r="QAS30"/>
      <c r="QAT30"/>
      <c r="QAU30"/>
      <c r="QAV30"/>
      <c r="QAW30"/>
      <c r="QAX30"/>
      <c r="QAY30"/>
      <c r="QAZ30"/>
      <c r="QBA30"/>
      <c r="QBB30"/>
      <c r="QBC30"/>
      <c r="QBD30"/>
      <c r="QBE30"/>
      <c r="QBF30"/>
      <c r="QBG30"/>
      <c r="QBH30"/>
      <c r="QBI30"/>
      <c r="QBJ30"/>
      <c r="QBK30"/>
      <c r="QBL30"/>
      <c r="QBM30"/>
      <c r="QBN30"/>
      <c r="QBO30"/>
      <c r="QBP30"/>
      <c r="QBQ30"/>
      <c r="QBR30"/>
      <c r="QBS30"/>
      <c r="QBT30"/>
      <c r="QBU30"/>
      <c r="QBV30"/>
      <c r="QBW30"/>
      <c r="QBX30"/>
      <c r="QBY30"/>
      <c r="QBZ30"/>
      <c r="QCA30"/>
      <c r="QCB30"/>
      <c r="QCC30"/>
      <c r="QCD30"/>
      <c r="QCE30"/>
      <c r="QCF30"/>
      <c r="QCG30"/>
      <c r="QCH30"/>
      <c r="QCI30"/>
      <c r="QCJ30"/>
      <c r="QCK30"/>
      <c r="QCL30"/>
      <c r="QCM30"/>
      <c r="QCN30"/>
      <c r="QCO30"/>
      <c r="QCP30"/>
      <c r="QCQ30"/>
      <c r="QCR30"/>
      <c r="QCS30"/>
      <c r="QCT30"/>
      <c r="QCU30"/>
      <c r="QCV30"/>
      <c r="QCW30"/>
      <c r="QCX30"/>
      <c r="QCY30"/>
      <c r="QCZ30"/>
      <c r="QDA30"/>
      <c r="QDB30"/>
      <c r="QDC30"/>
      <c r="QDD30"/>
      <c r="QDE30"/>
      <c r="QDF30"/>
      <c r="QDG30"/>
      <c r="QDH30"/>
      <c r="QDI30"/>
      <c r="QDJ30"/>
      <c r="QDK30"/>
      <c r="QDL30"/>
      <c r="QDM30"/>
      <c r="QDN30"/>
      <c r="QDO30"/>
      <c r="QDP30"/>
      <c r="QDQ30"/>
      <c r="QDR30"/>
      <c r="QDS30"/>
      <c r="QDT30"/>
      <c r="QDU30"/>
      <c r="QDV30"/>
      <c r="QDW30"/>
      <c r="QDX30"/>
      <c r="QDY30"/>
      <c r="QDZ30"/>
      <c r="QEA30"/>
      <c r="QEB30"/>
      <c r="QEC30"/>
      <c r="QED30"/>
      <c r="QEE30"/>
      <c r="QEF30"/>
      <c r="QEG30"/>
      <c r="QEH30"/>
      <c r="QEI30"/>
      <c r="QEJ30"/>
      <c r="QEK30"/>
      <c r="QEL30"/>
      <c r="QEM30"/>
      <c r="QEN30"/>
      <c r="QEO30"/>
      <c r="QEP30"/>
      <c r="QEQ30"/>
      <c r="QER30"/>
      <c r="QES30"/>
      <c r="QET30"/>
      <c r="QEU30"/>
      <c r="QEV30"/>
      <c r="QEW30"/>
      <c r="QEX30"/>
      <c r="QEY30"/>
      <c r="QEZ30"/>
      <c r="QFA30"/>
      <c r="QFB30"/>
      <c r="QFC30"/>
      <c r="QFD30"/>
      <c r="QFE30"/>
      <c r="QFF30"/>
      <c r="QFG30"/>
      <c r="QFH30"/>
      <c r="QFI30"/>
      <c r="QFJ30"/>
      <c r="QFK30"/>
      <c r="QFL30"/>
      <c r="QFM30"/>
      <c r="QFN30"/>
      <c r="QFO30"/>
      <c r="QFP30"/>
      <c r="QFQ30"/>
      <c r="QFR30"/>
      <c r="QFS30"/>
      <c r="QFT30"/>
      <c r="QFU30"/>
      <c r="QFV30"/>
      <c r="QFW30"/>
      <c r="QFX30"/>
      <c r="QFY30"/>
      <c r="QFZ30"/>
      <c r="QGA30"/>
      <c r="QGB30"/>
      <c r="QGC30"/>
      <c r="QGD30"/>
      <c r="QGE30"/>
      <c r="QGF30"/>
      <c r="QGG30"/>
      <c r="QGH30"/>
      <c r="QGI30"/>
      <c r="QGJ30"/>
      <c r="QGK30"/>
      <c r="QGL30"/>
      <c r="QGM30"/>
      <c r="QGN30"/>
      <c r="QGO30"/>
      <c r="QGP30"/>
      <c r="QGQ30"/>
      <c r="QGR30"/>
      <c r="QGS30"/>
      <c r="QGT30"/>
      <c r="QGU30"/>
      <c r="QGV30"/>
      <c r="QGW30"/>
      <c r="QGX30"/>
      <c r="QGY30"/>
      <c r="QGZ30"/>
      <c r="QHA30"/>
      <c r="QHB30"/>
      <c r="QHC30"/>
      <c r="QHD30"/>
      <c r="QHE30"/>
      <c r="QHF30"/>
      <c r="QHG30"/>
      <c r="QHH30"/>
      <c r="QHI30"/>
      <c r="QHJ30"/>
      <c r="QHK30"/>
      <c r="QHL30"/>
      <c r="QHM30"/>
      <c r="QHN30"/>
      <c r="QHO30"/>
      <c r="QHP30"/>
      <c r="QHQ30"/>
      <c r="QHR30"/>
      <c r="QHS30"/>
      <c r="QHT30"/>
      <c r="QHU30"/>
      <c r="QHV30"/>
      <c r="QHW30"/>
      <c r="QHX30"/>
      <c r="QHY30"/>
      <c r="QHZ30"/>
      <c r="QIA30"/>
      <c r="QIB30"/>
      <c r="QIC30"/>
      <c r="QID30"/>
      <c r="QIE30"/>
      <c r="QIF30"/>
      <c r="QIG30"/>
      <c r="QIH30"/>
      <c r="QII30"/>
      <c r="QIJ30"/>
      <c r="QIK30"/>
      <c r="QIL30"/>
      <c r="QIM30"/>
      <c r="QIN30"/>
      <c r="QIO30"/>
      <c r="QIP30"/>
      <c r="QIQ30"/>
      <c r="QIR30"/>
      <c r="QIS30"/>
      <c r="QIT30"/>
      <c r="QIU30"/>
      <c r="QIV30"/>
      <c r="QIW30"/>
      <c r="QIX30"/>
      <c r="QIY30"/>
      <c r="QIZ30"/>
      <c r="QJA30"/>
      <c r="QJB30"/>
      <c r="QJC30"/>
      <c r="QJD30"/>
      <c r="QJE30"/>
      <c r="QJF30"/>
      <c r="QJG30"/>
      <c r="QJH30"/>
      <c r="QJI30"/>
      <c r="QJJ30"/>
      <c r="QJK30"/>
      <c r="QJL30"/>
      <c r="QJM30"/>
      <c r="QJN30"/>
      <c r="QJO30"/>
      <c r="QJP30"/>
      <c r="QJQ30"/>
      <c r="QJR30"/>
      <c r="QJS30"/>
      <c r="QJT30"/>
      <c r="QJU30"/>
      <c r="QJV30"/>
      <c r="QJW30"/>
      <c r="QJX30"/>
      <c r="QJY30"/>
      <c r="QJZ30"/>
      <c r="QKA30"/>
      <c r="QKB30"/>
      <c r="QKC30"/>
      <c r="QKD30"/>
      <c r="QKE30"/>
      <c r="QKF30"/>
      <c r="QKG30"/>
      <c r="QKH30"/>
      <c r="QKI30"/>
      <c r="QKJ30"/>
      <c r="QKK30"/>
      <c r="QKL30"/>
      <c r="QKM30"/>
      <c r="QKN30"/>
      <c r="QKO30"/>
      <c r="QKP30"/>
      <c r="QKQ30"/>
      <c r="QKR30"/>
      <c r="QKS30"/>
      <c r="QKT30"/>
      <c r="QKU30"/>
      <c r="QKV30"/>
      <c r="QKW30"/>
      <c r="QKX30"/>
      <c r="QKY30"/>
      <c r="QKZ30"/>
      <c r="QLA30"/>
      <c r="QLB30"/>
      <c r="QLC30"/>
      <c r="QLD30"/>
      <c r="QLE30"/>
      <c r="QLF30"/>
      <c r="QLG30"/>
      <c r="QLH30"/>
      <c r="QLI30"/>
      <c r="QLJ30"/>
      <c r="QLK30"/>
      <c r="QLL30"/>
      <c r="QLM30"/>
      <c r="QLN30"/>
      <c r="QLO30"/>
      <c r="QLP30"/>
      <c r="QLQ30"/>
      <c r="QLR30"/>
      <c r="QLS30"/>
      <c r="QLT30"/>
      <c r="QLU30"/>
      <c r="QLV30"/>
      <c r="QLW30"/>
      <c r="QLX30"/>
      <c r="QLY30"/>
      <c r="QLZ30"/>
      <c r="QMA30"/>
      <c r="QMB30"/>
      <c r="QMC30"/>
      <c r="QMD30"/>
      <c r="QME30"/>
      <c r="QMF30"/>
      <c r="QMG30"/>
      <c r="QMH30"/>
      <c r="QMI30"/>
      <c r="QMJ30"/>
      <c r="QMK30"/>
      <c r="QML30"/>
      <c r="QMM30"/>
      <c r="QMN30"/>
      <c r="QMO30"/>
      <c r="QMP30"/>
      <c r="QMQ30"/>
      <c r="QMR30"/>
      <c r="QMS30"/>
      <c r="QMT30"/>
      <c r="QMU30"/>
      <c r="QMV30"/>
      <c r="QMW30"/>
      <c r="QMX30"/>
      <c r="QMY30"/>
      <c r="QMZ30"/>
      <c r="QNA30"/>
      <c r="QNB30"/>
      <c r="QNC30"/>
      <c r="QND30"/>
      <c r="QNE30"/>
      <c r="QNF30"/>
      <c r="QNG30"/>
      <c r="QNH30"/>
      <c r="QNI30"/>
      <c r="QNJ30"/>
      <c r="QNK30"/>
      <c r="QNL30"/>
      <c r="QNM30"/>
      <c r="QNN30"/>
      <c r="QNO30"/>
      <c r="QNP30"/>
      <c r="QNQ30"/>
      <c r="QNR30"/>
      <c r="QNS30"/>
      <c r="QNT30"/>
      <c r="QNU30"/>
      <c r="QNV30"/>
      <c r="QNW30"/>
      <c r="QNX30"/>
      <c r="QNY30"/>
      <c r="QNZ30"/>
      <c r="QOA30"/>
      <c r="QOB30"/>
      <c r="QOC30"/>
      <c r="QOD30"/>
      <c r="QOE30"/>
      <c r="QOF30"/>
      <c r="QOG30"/>
      <c r="QOH30"/>
      <c r="QOI30"/>
      <c r="QOJ30"/>
      <c r="QOK30"/>
      <c r="QOL30"/>
      <c r="QOM30"/>
      <c r="QON30"/>
      <c r="QOO30"/>
      <c r="QOP30"/>
      <c r="QOQ30"/>
      <c r="QOR30"/>
      <c r="QOS30"/>
      <c r="QOT30"/>
      <c r="QOU30"/>
      <c r="QOV30"/>
      <c r="QOW30"/>
      <c r="QOX30"/>
      <c r="QOY30"/>
      <c r="QOZ30"/>
      <c r="QPA30"/>
      <c r="QPB30"/>
      <c r="QPC30"/>
      <c r="QPD30"/>
      <c r="QPE30"/>
      <c r="QPF30"/>
      <c r="QPG30"/>
      <c r="QPH30"/>
      <c r="QPI30"/>
      <c r="QPJ30"/>
      <c r="QPK30"/>
      <c r="QPL30"/>
      <c r="QPM30"/>
      <c r="QPN30"/>
      <c r="QPO30"/>
      <c r="QPP30"/>
      <c r="QPQ30"/>
      <c r="QPR30"/>
      <c r="QPS30"/>
      <c r="QPT30"/>
      <c r="QPU30"/>
      <c r="QPV30"/>
      <c r="QPW30"/>
      <c r="QPX30"/>
      <c r="QPY30"/>
      <c r="QPZ30"/>
      <c r="QQA30"/>
      <c r="QQB30"/>
      <c r="QQC30"/>
      <c r="QQD30"/>
      <c r="QQE30"/>
      <c r="QQF30"/>
      <c r="QQG30"/>
      <c r="QQH30"/>
      <c r="QQI30"/>
      <c r="QQJ30"/>
      <c r="QQK30"/>
      <c r="QQL30"/>
      <c r="QQM30"/>
      <c r="QQN30"/>
      <c r="QQO30"/>
      <c r="QQP30"/>
      <c r="QQQ30"/>
      <c r="QQR30"/>
      <c r="QQS30"/>
      <c r="QQT30"/>
      <c r="QQU30"/>
      <c r="QQV30"/>
      <c r="QQW30"/>
      <c r="QQX30"/>
      <c r="QQY30"/>
      <c r="QQZ30"/>
      <c r="QRA30"/>
      <c r="QRB30"/>
      <c r="QRC30"/>
      <c r="QRD30"/>
      <c r="QRE30"/>
      <c r="QRF30"/>
      <c r="QRG30"/>
      <c r="QRH30"/>
      <c r="QRI30"/>
      <c r="QRJ30"/>
      <c r="QRK30"/>
      <c r="QRL30"/>
      <c r="QRM30"/>
      <c r="QRN30"/>
      <c r="QRO30"/>
      <c r="QRP30"/>
      <c r="QRQ30"/>
      <c r="QRR30"/>
      <c r="QRS30"/>
      <c r="QRT30"/>
      <c r="QRU30"/>
      <c r="QRV30"/>
      <c r="QRW30"/>
      <c r="QRX30"/>
      <c r="QRY30"/>
      <c r="QRZ30"/>
      <c r="QSA30"/>
      <c r="QSB30"/>
      <c r="QSC30"/>
      <c r="QSD30"/>
      <c r="QSE30"/>
      <c r="QSF30"/>
      <c r="QSG30"/>
      <c r="QSH30"/>
      <c r="QSI30"/>
      <c r="QSJ30"/>
      <c r="QSK30"/>
      <c r="QSL30"/>
      <c r="QSM30"/>
      <c r="QSN30"/>
      <c r="QSO30"/>
      <c r="QSP30"/>
      <c r="QSQ30"/>
      <c r="QSR30"/>
      <c r="QSS30"/>
      <c r="QST30"/>
      <c r="QSU30"/>
      <c r="QSV30"/>
      <c r="QSW30"/>
      <c r="QSX30"/>
      <c r="QSY30"/>
      <c r="QSZ30"/>
      <c r="QTA30"/>
      <c r="QTB30"/>
      <c r="QTC30"/>
      <c r="QTD30"/>
      <c r="QTE30"/>
      <c r="QTF30"/>
      <c r="QTG30"/>
      <c r="QTH30"/>
      <c r="QTI30"/>
      <c r="QTJ30"/>
      <c r="QTK30"/>
      <c r="QTL30"/>
      <c r="QTM30"/>
      <c r="QTN30"/>
      <c r="QTO30"/>
      <c r="QTP30"/>
      <c r="QTQ30"/>
      <c r="QTR30"/>
      <c r="QTS30"/>
      <c r="QTT30"/>
      <c r="QTU30"/>
      <c r="QTV30"/>
      <c r="QTW30"/>
      <c r="QTX30"/>
      <c r="QTY30"/>
      <c r="QTZ30"/>
      <c r="QUA30"/>
      <c r="QUB30"/>
      <c r="QUC30"/>
      <c r="QUD30"/>
      <c r="QUE30"/>
      <c r="QUF30"/>
      <c r="QUG30"/>
      <c r="QUH30"/>
      <c r="QUI30"/>
      <c r="QUJ30"/>
      <c r="QUK30"/>
      <c r="QUL30"/>
      <c r="QUM30"/>
      <c r="QUN30"/>
      <c r="QUO30"/>
      <c r="QUP30"/>
      <c r="QUQ30"/>
      <c r="QUR30"/>
      <c r="QUS30"/>
      <c r="QUT30"/>
      <c r="QUU30"/>
      <c r="QUV30"/>
      <c r="QUW30"/>
      <c r="QUX30"/>
      <c r="QUY30"/>
      <c r="QUZ30"/>
      <c r="QVA30"/>
      <c r="QVB30"/>
      <c r="QVC30"/>
      <c r="QVD30"/>
      <c r="QVE30"/>
      <c r="QVF30"/>
      <c r="QVG30"/>
      <c r="QVH30"/>
      <c r="QVI30"/>
      <c r="QVJ30"/>
      <c r="QVK30"/>
      <c r="QVL30"/>
      <c r="QVM30"/>
      <c r="QVN30"/>
      <c r="QVO30"/>
      <c r="QVP30"/>
      <c r="QVQ30"/>
      <c r="QVR30"/>
      <c r="QVS30"/>
      <c r="QVT30"/>
      <c r="QVU30"/>
      <c r="QVV30"/>
      <c r="QVW30"/>
      <c r="QVX30"/>
      <c r="QVY30"/>
      <c r="QVZ30"/>
      <c r="QWA30"/>
      <c r="QWB30"/>
      <c r="QWC30"/>
      <c r="QWD30"/>
      <c r="QWE30"/>
      <c r="QWF30"/>
      <c r="QWG30"/>
      <c r="QWH30"/>
      <c r="QWI30"/>
      <c r="QWJ30"/>
      <c r="QWK30"/>
      <c r="QWL30"/>
      <c r="QWM30"/>
      <c r="QWN30"/>
      <c r="QWO30"/>
      <c r="QWP30"/>
      <c r="QWQ30"/>
      <c r="QWR30"/>
      <c r="QWS30"/>
      <c r="QWT30"/>
      <c r="QWU30"/>
      <c r="QWV30"/>
      <c r="QWW30"/>
      <c r="QWX30"/>
      <c r="QWY30"/>
      <c r="QWZ30"/>
      <c r="QXA30"/>
      <c r="QXB30"/>
      <c r="QXC30"/>
      <c r="QXD30"/>
      <c r="QXE30"/>
      <c r="QXF30"/>
      <c r="QXG30"/>
      <c r="QXH30"/>
      <c r="QXI30"/>
      <c r="QXJ30"/>
      <c r="QXK30"/>
      <c r="QXL30"/>
      <c r="QXM30"/>
      <c r="QXN30"/>
      <c r="QXO30"/>
      <c r="QXP30"/>
      <c r="QXQ30"/>
      <c r="QXR30"/>
      <c r="QXS30"/>
      <c r="QXT30"/>
      <c r="QXU30"/>
      <c r="QXV30"/>
      <c r="QXW30"/>
      <c r="QXX30"/>
      <c r="QXY30"/>
      <c r="QXZ30"/>
      <c r="QYA30"/>
      <c r="QYB30"/>
      <c r="QYC30"/>
      <c r="QYD30"/>
      <c r="QYE30"/>
      <c r="QYF30"/>
      <c r="QYG30"/>
      <c r="QYH30"/>
      <c r="QYI30"/>
      <c r="QYJ30"/>
      <c r="QYK30"/>
      <c r="QYL30"/>
      <c r="QYM30"/>
      <c r="QYN30"/>
      <c r="QYO30"/>
      <c r="QYP30"/>
      <c r="QYQ30"/>
      <c r="QYR30"/>
      <c r="QYS30"/>
      <c r="QYT30"/>
      <c r="QYU30"/>
      <c r="QYV30"/>
      <c r="QYW30"/>
      <c r="QYX30"/>
      <c r="QYY30"/>
      <c r="QYZ30"/>
      <c r="QZA30"/>
      <c r="QZB30"/>
      <c r="QZC30"/>
      <c r="QZD30"/>
      <c r="QZE30"/>
      <c r="QZF30"/>
      <c r="QZG30"/>
      <c r="QZH30"/>
      <c r="QZI30"/>
      <c r="QZJ30"/>
      <c r="QZK30"/>
      <c r="QZL30"/>
      <c r="QZM30"/>
      <c r="QZN30"/>
      <c r="QZO30"/>
      <c r="QZP30"/>
      <c r="QZQ30"/>
      <c r="QZR30"/>
      <c r="QZS30"/>
      <c r="QZT30"/>
      <c r="QZU30"/>
      <c r="QZV30"/>
      <c r="QZW30"/>
      <c r="QZX30"/>
      <c r="QZY30"/>
      <c r="QZZ30"/>
      <c r="RAA30"/>
      <c r="RAB30"/>
      <c r="RAC30"/>
      <c r="RAD30"/>
      <c r="RAE30"/>
      <c r="RAF30"/>
      <c r="RAG30"/>
      <c r="RAH30"/>
      <c r="RAI30"/>
      <c r="RAJ30"/>
      <c r="RAK30"/>
      <c r="RAL30"/>
      <c r="RAM30"/>
      <c r="RAN30"/>
      <c r="RAO30"/>
      <c r="RAP30"/>
      <c r="RAQ30"/>
      <c r="RAR30"/>
      <c r="RAS30"/>
      <c r="RAT30"/>
      <c r="RAU30"/>
      <c r="RAV30"/>
      <c r="RAW30"/>
      <c r="RAX30"/>
      <c r="RAY30"/>
      <c r="RAZ30"/>
      <c r="RBA30"/>
      <c r="RBB30"/>
      <c r="RBC30"/>
      <c r="RBD30"/>
      <c r="RBE30"/>
      <c r="RBF30"/>
      <c r="RBG30"/>
      <c r="RBH30"/>
      <c r="RBI30"/>
      <c r="RBJ30"/>
      <c r="RBK30"/>
      <c r="RBL30"/>
      <c r="RBM30"/>
      <c r="RBN30"/>
      <c r="RBO30"/>
      <c r="RBP30"/>
      <c r="RBQ30"/>
      <c r="RBR30"/>
      <c r="RBS30"/>
      <c r="RBT30"/>
      <c r="RBU30"/>
      <c r="RBV30"/>
      <c r="RBW30"/>
      <c r="RBX30"/>
      <c r="RBY30"/>
      <c r="RBZ30"/>
      <c r="RCA30"/>
      <c r="RCB30"/>
      <c r="RCC30"/>
      <c r="RCD30"/>
      <c r="RCE30"/>
      <c r="RCF30"/>
      <c r="RCG30"/>
      <c r="RCH30"/>
      <c r="RCI30"/>
      <c r="RCJ30"/>
      <c r="RCK30"/>
      <c r="RCL30"/>
      <c r="RCM30"/>
      <c r="RCN30"/>
      <c r="RCO30"/>
      <c r="RCP30"/>
      <c r="RCQ30"/>
      <c r="RCR30"/>
      <c r="RCS30"/>
      <c r="RCT30"/>
      <c r="RCU30"/>
      <c r="RCV30"/>
      <c r="RCW30"/>
      <c r="RCX30"/>
      <c r="RCY30"/>
      <c r="RCZ30"/>
      <c r="RDA30"/>
      <c r="RDB30"/>
      <c r="RDC30"/>
      <c r="RDD30"/>
      <c r="RDE30"/>
      <c r="RDF30"/>
      <c r="RDG30"/>
      <c r="RDH30"/>
      <c r="RDI30"/>
      <c r="RDJ30"/>
      <c r="RDK30"/>
      <c r="RDL30"/>
      <c r="RDM30"/>
      <c r="RDN30"/>
      <c r="RDO30"/>
      <c r="RDP30"/>
      <c r="RDQ30"/>
      <c r="RDR30"/>
      <c r="RDS30"/>
      <c r="RDT30"/>
      <c r="RDU30"/>
      <c r="RDV30"/>
      <c r="RDW30"/>
      <c r="RDX30"/>
      <c r="RDY30"/>
      <c r="RDZ30"/>
      <c r="REA30"/>
      <c r="REB30"/>
      <c r="REC30"/>
      <c r="RED30"/>
      <c r="REE30"/>
      <c r="REF30"/>
      <c r="REG30"/>
      <c r="REH30"/>
      <c r="REI30"/>
      <c r="REJ30"/>
      <c r="REK30"/>
      <c r="REL30"/>
      <c r="REM30"/>
      <c r="REN30"/>
      <c r="REO30"/>
      <c r="REP30"/>
      <c r="REQ30"/>
      <c r="RER30"/>
      <c r="RES30"/>
      <c r="RET30"/>
      <c r="REU30"/>
      <c r="REV30"/>
      <c r="REW30"/>
      <c r="REX30"/>
      <c r="REY30"/>
      <c r="REZ30"/>
      <c r="RFA30"/>
      <c r="RFB30"/>
      <c r="RFC30"/>
      <c r="RFD30"/>
      <c r="RFE30"/>
      <c r="RFF30"/>
      <c r="RFG30"/>
      <c r="RFH30"/>
      <c r="RFI30"/>
      <c r="RFJ30"/>
      <c r="RFK30"/>
      <c r="RFL30"/>
      <c r="RFM30"/>
      <c r="RFN30"/>
      <c r="RFO30"/>
      <c r="RFP30"/>
      <c r="RFQ30"/>
      <c r="RFR30"/>
      <c r="RFS30"/>
      <c r="RFT30"/>
      <c r="RFU30"/>
      <c r="RFV30"/>
      <c r="RFW30"/>
      <c r="RFX30"/>
      <c r="RFY30"/>
      <c r="RFZ30"/>
      <c r="RGA30"/>
      <c r="RGB30"/>
      <c r="RGC30"/>
      <c r="RGD30"/>
      <c r="RGE30"/>
      <c r="RGF30"/>
      <c r="RGG30"/>
      <c r="RGH30"/>
      <c r="RGI30"/>
      <c r="RGJ30"/>
      <c r="RGK30"/>
      <c r="RGL30"/>
      <c r="RGM30"/>
      <c r="RGN30"/>
      <c r="RGO30"/>
      <c r="RGP30"/>
      <c r="RGQ30"/>
      <c r="RGR30"/>
      <c r="RGS30"/>
      <c r="RGT30"/>
      <c r="RGU30"/>
      <c r="RGV30"/>
      <c r="RGW30"/>
      <c r="RGX30"/>
      <c r="RGY30"/>
      <c r="RGZ30"/>
      <c r="RHA30"/>
      <c r="RHB30"/>
      <c r="RHC30"/>
      <c r="RHD30"/>
      <c r="RHE30"/>
      <c r="RHF30"/>
      <c r="RHG30"/>
      <c r="RHH30"/>
      <c r="RHI30"/>
      <c r="RHJ30"/>
      <c r="RHK30"/>
      <c r="RHL30"/>
      <c r="RHM30"/>
      <c r="RHN30"/>
      <c r="RHO30"/>
      <c r="RHP30"/>
      <c r="RHQ30"/>
      <c r="RHR30"/>
      <c r="RHS30"/>
      <c r="RHT30"/>
      <c r="RHU30"/>
      <c r="RHV30"/>
      <c r="RHW30"/>
      <c r="RHX30"/>
      <c r="RHY30"/>
      <c r="RHZ30"/>
      <c r="RIA30"/>
      <c r="RIB30"/>
      <c r="RIC30"/>
      <c r="RID30"/>
      <c r="RIE30"/>
      <c r="RIF30"/>
      <c r="RIG30"/>
      <c r="RIH30"/>
      <c r="RII30"/>
      <c r="RIJ30"/>
      <c r="RIK30"/>
      <c r="RIL30"/>
      <c r="RIM30"/>
      <c r="RIN30"/>
      <c r="RIO30"/>
      <c r="RIP30"/>
      <c r="RIQ30"/>
      <c r="RIR30"/>
      <c r="RIS30"/>
      <c r="RIT30"/>
      <c r="RIU30"/>
      <c r="RIV30"/>
      <c r="RIW30"/>
      <c r="RIX30"/>
      <c r="RIY30"/>
      <c r="RIZ30"/>
      <c r="RJA30"/>
      <c r="RJB30"/>
      <c r="RJC30"/>
      <c r="RJD30"/>
      <c r="RJE30"/>
      <c r="RJF30"/>
      <c r="RJG30"/>
      <c r="RJH30"/>
      <c r="RJI30"/>
      <c r="RJJ30"/>
      <c r="RJK30"/>
      <c r="RJL30"/>
      <c r="RJM30"/>
      <c r="RJN30"/>
      <c r="RJO30"/>
      <c r="RJP30"/>
      <c r="RJQ30"/>
      <c r="RJR30"/>
      <c r="RJS30"/>
      <c r="RJT30"/>
      <c r="RJU30"/>
      <c r="RJV30"/>
      <c r="RJW30"/>
      <c r="RJX30"/>
      <c r="RJY30"/>
      <c r="RJZ30"/>
      <c r="RKA30"/>
      <c r="RKB30"/>
      <c r="RKC30"/>
      <c r="RKD30"/>
      <c r="RKE30"/>
      <c r="RKF30"/>
      <c r="RKG30"/>
      <c r="RKH30"/>
      <c r="RKI30"/>
      <c r="RKJ30"/>
      <c r="RKK30"/>
      <c r="RKL30"/>
      <c r="RKM30"/>
      <c r="RKN30"/>
      <c r="RKO30"/>
      <c r="RKP30"/>
      <c r="RKQ30"/>
      <c r="RKR30"/>
      <c r="RKS30"/>
      <c r="RKT30"/>
      <c r="RKU30"/>
      <c r="RKV30"/>
      <c r="RKW30"/>
      <c r="RKX30"/>
      <c r="RKY30"/>
      <c r="RKZ30"/>
      <c r="RLA30"/>
      <c r="RLB30"/>
      <c r="RLC30"/>
      <c r="RLD30"/>
      <c r="RLE30"/>
      <c r="RLF30"/>
      <c r="RLG30"/>
      <c r="RLH30"/>
      <c r="RLI30"/>
      <c r="RLJ30"/>
      <c r="RLK30"/>
      <c r="RLL30"/>
      <c r="RLM30"/>
      <c r="RLN30"/>
      <c r="RLO30"/>
      <c r="RLP30"/>
      <c r="RLQ30"/>
      <c r="RLR30"/>
      <c r="RLS30"/>
      <c r="RLT30"/>
      <c r="RLU30"/>
      <c r="RLV30"/>
      <c r="RLW30"/>
      <c r="RLX30"/>
      <c r="RLY30"/>
      <c r="RLZ30"/>
      <c r="RMA30"/>
      <c r="RMB30"/>
      <c r="RMC30"/>
      <c r="RMD30"/>
      <c r="RME30"/>
      <c r="RMF30"/>
      <c r="RMG30"/>
      <c r="RMH30"/>
      <c r="RMI30"/>
      <c r="RMJ30"/>
      <c r="RMK30"/>
      <c r="RML30"/>
      <c r="RMM30"/>
      <c r="RMN30"/>
      <c r="RMO30"/>
      <c r="RMP30"/>
      <c r="RMQ30"/>
      <c r="RMR30"/>
      <c r="RMS30"/>
      <c r="RMT30"/>
      <c r="RMU30"/>
      <c r="RMV30"/>
      <c r="RMW30"/>
      <c r="RMX30"/>
      <c r="RMY30"/>
      <c r="RMZ30"/>
      <c r="RNA30"/>
      <c r="RNB30"/>
      <c r="RNC30"/>
      <c r="RND30"/>
      <c r="RNE30"/>
      <c r="RNF30"/>
      <c r="RNG30"/>
      <c r="RNH30"/>
      <c r="RNI30"/>
      <c r="RNJ30"/>
      <c r="RNK30"/>
      <c r="RNL30"/>
      <c r="RNM30"/>
      <c r="RNN30"/>
      <c r="RNO30"/>
      <c r="RNP30"/>
      <c r="RNQ30"/>
      <c r="RNR30"/>
      <c r="RNS30"/>
      <c r="RNT30"/>
      <c r="RNU30"/>
      <c r="RNV30"/>
      <c r="RNW30"/>
      <c r="RNX30"/>
      <c r="RNY30"/>
      <c r="RNZ30"/>
      <c r="ROA30"/>
      <c r="ROB30"/>
      <c r="ROC30"/>
      <c r="ROD30"/>
      <c r="ROE30"/>
      <c r="ROF30"/>
      <c r="ROG30"/>
      <c r="ROH30"/>
      <c r="ROI30"/>
      <c r="ROJ30"/>
      <c r="ROK30"/>
      <c r="ROL30"/>
      <c r="ROM30"/>
      <c r="RON30"/>
      <c r="ROO30"/>
      <c r="ROP30"/>
      <c r="ROQ30"/>
      <c r="ROR30"/>
      <c r="ROS30"/>
      <c r="ROT30"/>
      <c r="ROU30"/>
      <c r="ROV30"/>
      <c r="ROW30"/>
      <c r="ROX30"/>
      <c r="ROY30"/>
      <c r="ROZ30"/>
      <c r="RPA30"/>
      <c r="RPB30"/>
      <c r="RPC30"/>
      <c r="RPD30"/>
      <c r="RPE30"/>
      <c r="RPF30"/>
      <c r="RPG30"/>
      <c r="RPH30"/>
      <c r="RPI30"/>
      <c r="RPJ30"/>
      <c r="RPK30"/>
      <c r="RPL30"/>
      <c r="RPM30"/>
      <c r="RPN30"/>
      <c r="RPO30"/>
      <c r="RPP30"/>
      <c r="RPQ30"/>
      <c r="RPR30"/>
      <c r="RPS30"/>
      <c r="RPT30"/>
      <c r="RPU30"/>
      <c r="RPV30"/>
      <c r="RPW30"/>
      <c r="RPX30"/>
      <c r="RPY30"/>
      <c r="RPZ30"/>
      <c r="RQA30"/>
      <c r="RQB30"/>
      <c r="RQC30"/>
      <c r="RQD30"/>
      <c r="RQE30"/>
      <c r="RQF30"/>
      <c r="RQG30"/>
      <c r="RQH30"/>
      <c r="RQI30"/>
      <c r="RQJ30"/>
      <c r="RQK30"/>
      <c r="RQL30"/>
      <c r="RQM30"/>
      <c r="RQN30"/>
      <c r="RQO30"/>
      <c r="RQP30"/>
      <c r="RQQ30"/>
      <c r="RQR30"/>
      <c r="RQS30"/>
      <c r="RQT30"/>
      <c r="RQU30"/>
      <c r="RQV30"/>
      <c r="RQW30"/>
      <c r="RQX30"/>
      <c r="RQY30"/>
      <c r="RQZ30"/>
      <c r="RRA30"/>
      <c r="RRB30"/>
      <c r="RRC30"/>
      <c r="RRD30"/>
      <c r="RRE30"/>
      <c r="RRF30"/>
      <c r="RRG30"/>
      <c r="RRH30"/>
      <c r="RRI30"/>
      <c r="RRJ30"/>
      <c r="RRK30"/>
      <c r="RRL30"/>
      <c r="RRM30"/>
      <c r="RRN30"/>
      <c r="RRO30"/>
      <c r="RRP30"/>
      <c r="RRQ30"/>
      <c r="RRR30"/>
      <c r="RRS30"/>
      <c r="RRT30"/>
      <c r="RRU30"/>
      <c r="RRV30"/>
      <c r="RRW30"/>
      <c r="RRX30"/>
      <c r="RRY30"/>
      <c r="RRZ30"/>
      <c r="RSA30"/>
      <c r="RSB30"/>
      <c r="RSC30"/>
      <c r="RSD30"/>
      <c r="RSE30"/>
      <c r="RSF30"/>
      <c r="RSG30"/>
      <c r="RSH30"/>
      <c r="RSI30"/>
      <c r="RSJ30"/>
      <c r="RSK30"/>
      <c r="RSL30"/>
      <c r="RSM30"/>
      <c r="RSN30"/>
      <c r="RSO30"/>
      <c r="RSP30"/>
      <c r="RSQ30"/>
      <c r="RSR30"/>
      <c r="RSS30"/>
      <c r="RST30"/>
      <c r="RSU30"/>
      <c r="RSV30"/>
      <c r="RSW30"/>
      <c r="RSX30"/>
      <c r="RSY30"/>
      <c r="RSZ30"/>
      <c r="RTA30"/>
      <c r="RTB30"/>
      <c r="RTC30"/>
      <c r="RTD30"/>
      <c r="RTE30"/>
      <c r="RTF30"/>
      <c r="RTG30"/>
      <c r="RTH30"/>
      <c r="RTI30"/>
      <c r="RTJ30"/>
      <c r="RTK30"/>
      <c r="RTL30"/>
      <c r="RTM30"/>
      <c r="RTN30"/>
      <c r="RTO30"/>
      <c r="RTP30"/>
      <c r="RTQ30"/>
      <c r="RTR30"/>
      <c r="RTS30"/>
      <c r="RTT30"/>
      <c r="RTU30"/>
      <c r="RTV30"/>
      <c r="RTW30"/>
      <c r="RTX30"/>
      <c r="RTY30"/>
      <c r="RTZ30"/>
      <c r="RUA30"/>
      <c r="RUB30"/>
      <c r="RUC30"/>
      <c r="RUD30"/>
      <c r="RUE30"/>
      <c r="RUF30"/>
      <c r="RUG30"/>
      <c r="RUH30"/>
      <c r="RUI30"/>
      <c r="RUJ30"/>
      <c r="RUK30"/>
      <c r="RUL30"/>
      <c r="RUM30"/>
      <c r="RUN30"/>
      <c r="RUO30"/>
      <c r="RUP30"/>
      <c r="RUQ30"/>
      <c r="RUR30"/>
      <c r="RUS30"/>
      <c r="RUT30"/>
      <c r="RUU30"/>
      <c r="RUV30"/>
      <c r="RUW30"/>
      <c r="RUX30"/>
      <c r="RUY30"/>
      <c r="RUZ30"/>
      <c r="RVA30"/>
      <c r="RVB30"/>
      <c r="RVC30"/>
      <c r="RVD30"/>
      <c r="RVE30"/>
      <c r="RVF30"/>
      <c r="RVG30"/>
      <c r="RVH30"/>
      <c r="RVI30"/>
      <c r="RVJ30"/>
      <c r="RVK30"/>
      <c r="RVL30"/>
      <c r="RVM30"/>
      <c r="RVN30"/>
      <c r="RVO30"/>
      <c r="RVP30"/>
      <c r="RVQ30"/>
      <c r="RVR30"/>
      <c r="RVS30"/>
      <c r="RVT30"/>
      <c r="RVU30"/>
      <c r="RVV30"/>
      <c r="RVW30"/>
      <c r="RVX30"/>
      <c r="RVY30"/>
      <c r="RVZ30"/>
      <c r="RWA30"/>
      <c r="RWB30"/>
      <c r="RWC30"/>
      <c r="RWD30"/>
      <c r="RWE30"/>
      <c r="RWF30"/>
      <c r="RWG30"/>
      <c r="RWH30"/>
      <c r="RWI30"/>
      <c r="RWJ30"/>
      <c r="RWK30"/>
      <c r="RWL30"/>
      <c r="RWM30"/>
      <c r="RWN30"/>
      <c r="RWO30"/>
      <c r="RWP30"/>
      <c r="RWQ30"/>
      <c r="RWR30"/>
      <c r="RWS30"/>
      <c r="RWT30"/>
      <c r="RWU30"/>
      <c r="RWV30"/>
      <c r="RWW30"/>
      <c r="RWX30"/>
      <c r="RWY30"/>
      <c r="RWZ30"/>
      <c r="RXA30"/>
      <c r="RXB30"/>
      <c r="RXC30"/>
      <c r="RXD30"/>
      <c r="RXE30"/>
      <c r="RXF30"/>
      <c r="RXG30"/>
      <c r="RXH30"/>
      <c r="RXI30"/>
      <c r="RXJ30"/>
      <c r="RXK30"/>
      <c r="RXL30"/>
      <c r="RXM30"/>
      <c r="RXN30"/>
      <c r="RXO30"/>
      <c r="RXP30"/>
      <c r="RXQ30"/>
      <c r="RXR30"/>
      <c r="RXS30"/>
      <c r="RXT30"/>
      <c r="RXU30"/>
      <c r="RXV30"/>
      <c r="RXW30"/>
      <c r="RXX30"/>
      <c r="RXY30"/>
      <c r="RXZ30"/>
      <c r="RYA30"/>
      <c r="RYB30"/>
      <c r="RYC30"/>
      <c r="RYD30"/>
      <c r="RYE30"/>
      <c r="RYF30"/>
      <c r="RYG30"/>
      <c r="RYH30"/>
      <c r="RYI30"/>
      <c r="RYJ30"/>
      <c r="RYK30"/>
      <c r="RYL30"/>
      <c r="RYM30"/>
      <c r="RYN30"/>
      <c r="RYO30"/>
      <c r="RYP30"/>
      <c r="RYQ30"/>
      <c r="RYR30"/>
      <c r="RYS30"/>
      <c r="RYT30"/>
      <c r="RYU30"/>
      <c r="RYV30"/>
      <c r="RYW30"/>
      <c r="RYX30"/>
      <c r="RYY30"/>
      <c r="RYZ30"/>
      <c r="RZA30"/>
      <c r="RZB30"/>
      <c r="RZC30"/>
      <c r="RZD30"/>
      <c r="RZE30"/>
      <c r="RZF30"/>
      <c r="RZG30"/>
      <c r="RZH30"/>
      <c r="RZI30"/>
      <c r="RZJ30"/>
      <c r="RZK30"/>
      <c r="RZL30"/>
      <c r="RZM30"/>
      <c r="RZN30"/>
      <c r="RZO30"/>
      <c r="RZP30"/>
      <c r="RZQ30"/>
      <c r="RZR30"/>
      <c r="RZS30"/>
      <c r="RZT30"/>
      <c r="RZU30"/>
      <c r="RZV30"/>
      <c r="RZW30"/>
      <c r="RZX30"/>
      <c r="RZY30"/>
      <c r="RZZ30"/>
      <c r="SAA30"/>
      <c r="SAB30"/>
      <c r="SAC30"/>
      <c r="SAD30"/>
      <c r="SAE30"/>
      <c r="SAF30"/>
      <c r="SAG30"/>
      <c r="SAH30"/>
      <c r="SAI30"/>
      <c r="SAJ30"/>
      <c r="SAK30"/>
      <c r="SAL30"/>
      <c r="SAM30"/>
      <c r="SAN30"/>
      <c r="SAO30"/>
      <c r="SAP30"/>
      <c r="SAQ30"/>
      <c r="SAR30"/>
      <c r="SAS30"/>
      <c r="SAT30"/>
      <c r="SAU30"/>
      <c r="SAV30"/>
      <c r="SAW30"/>
      <c r="SAX30"/>
      <c r="SAY30"/>
      <c r="SAZ30"/>
      <c r="SBA30"/>
      <c r="SBB30"/>
      <c r="SBC30"/>
      <c r="SBD30"/>
      <c r="SBE30"/>
      <c r="SBF30"/>
      <c r="SBG30"/>
      <c r="SBH30"/>
      <c r="SBI30"/>
      <c r="SBJ30"/>
      <c r="SBK30"/>
      <c r="SBL30"/>
      <c r="SBM30"/>
      <c r="SBN30"/>
      <c r="SBO30"/>
      <c r="SBP30"/>
      <c r="SBQ30"/>
      <c r="SBR30"/>
      <c r="SBS30"/>
      <c r="SBT30"/>
      <c r="SBU30"/>
      <c r="SBV30"/>
      <c r="SBW30"/>
      <c r="SBX30"/>
      <c r="SBY30"/>
      <c r="SBZ30"/>
      <c r="SCA30"/>
      <c r="SCB30"/>
      <c r="SCC30"/>
      <c r="SCD30"/>
      <c r="SCE30"/>
      <c r="SCF30"/>
      <c r="SCG30"/>
      <c r="SCH30"/>
      <c r="SCI30"/>
      <c r="SCJ30"/>
      <c r="SCK30"/>
      <c r="SCL30"/>
      <c r="SCM30"/>
      <c r="SCN30"/>
      <c r="SCO30"/>
      <c r="SCP30"/>
      <c r="SCQ30"/>
      <c r="SCR30"/>
      <c r="SCS30"/>
      <c r="SCT30"/>
      <c r="SCU30"/>
      <c r="SCV30"/>
      <c r="SCW30"/>
      <c r="SCX30"/>
      <c r="SCY30"/>
      <c r="SCZ30"/>
      <c r="SDA30"/>
      <c r="SDB30"/>
      <c r="SDC30"/>
      <c r="SDD30"/>
      <c r="SDE30"/>
      <c r="SDF30"/>
      <c r="SDG30"/>
      <c r="SDH30"/>
      <c r="SDI30"/>
      <c r="SDJ30"/>
      <c r="SDK30"/>
      <c r="SDL30"/>
      <c r="SDM30"/>
      <c r="SDN30"/>
      <c r="SDO30"/>
      <c r="SDP30"/>
      <c r="SDQ30"/>
      <c r="SDR30"/>
      <c r="SDS30"/>
      <c r="SDT30"/>
      <c r="SDU30"/>
      <c r="SDV30"/>
      <c r="SDW30"/>
      <c r="SDX30"/>
      <c r="SDY30"/>
      <c r="SDZ30"/>
      <c r="SEA30"/>
      <c r="SEB30"/>
      <c r="SEC30"/>
      <c r="SED30"/>
      <c r="SEE30"/>
      <c r="SEF30"/>
      <c r="SEG30"/>
      <c r="SEH30"/>
      <c r="SEI30"/>
      <c r="SEJ30"/>
      <c r="SEK30"/>
      <c r="SEL30"/>
      <c r="SEM30"/>
      <c r="SEN30"/>
      <c r="SEO30"/>
      <c r="SEP30"/>
      <c r="SEQ30"/>
      <c r="SER30"/>
      <c r="SES30"/>
      <c r="SET30"/>
      <c r="SEU30"/>
      <c r="SEV30"/>
      <c r="SEW30"/>
      <c r="SEX30"/>
      <c r="SEY30"/>
      <c r="SEZ30"/>
      <c r="SFA30"/>
      <c r="SFB30"/>
      <c r="SFC30"/>
      <c r="SFD30"/>
      <c r="SFE30"/>
      <c r="SFF30"/>
      <c r="SFG30"/>
      <c r="SFH30"/>
      <c r="SFI30"/>
      <c r="SFJ30"/>
      <c r="SFK30"/>
      <c r="SFL30"/>
      <c r="SFM30"/>
      <c r="SFN30"/>
      <c r="SFO30"/>
      <c r="SFP30"/>
      <c r="SFQ30"/>
      <c r="SFR30"/>
      <c r="SFS30"/>
      <c r="SFT30"/>
      <c r="SFU30"/>
      <c r="SFV30"/>
      <c r="SFW30"/>
      <c r="SFX30"/>
      <c r="SFY30"/>
      <c r="SFZ30"/>
      <c r="SGA30"/>
      <c r="SGB30"/>
      <c r="SGC30"/>
      <c r="SGD30"/>
      <c r="SGE30"/>
      <c r="SGF30"/>
      <c r="SGG30"/>
      <c r="SGH30"/>
      <c r="SGI30"/>
      <c r="SGJ30"/>
      <c r="SGK30"/>
      <c r="SGL30"/>
      <c r="SGM30"/>
      <c r="SGN30"/>
      <c r="SGO30"/>
      <c r="SGP30"/>
      <c r="SGQ30"/>
      <c r="SGR30"/>
      <c r="SGS30"/>
      <c r="SGT30"/>
      <c r="SGU30"/>
      <c r="SGV30"/>
      <c r="SGW30"/>
      <c r="SGX30"/>
      <c r="SGY30"/>
      <c r="SGZ30"/>
      <c r="SHA30"/>
      <c r="SHB30"/>
      <c r="SHC30"/>
      <c r="SHD30"/>
      <c r="SHE30"/>
      <c r="SHF30"/>
      <c r="SHG30"/>
      <c r="SHH30"/>
      <c r="SHI30"/>
      <c r="SHJ30"/>
      <c r="SHK30"/>
      <c r="SHL30"/>
      <c r="SHM30"/>
      <c r="SHN30"/>
      <c r="SHO30"/>
      <c r="SHP30"/>
      <c r="SHQ30"/>
      <c r="SHR30"/>
      <c r="SHS30"/>
      <c r="SHT30"/>
      <c r="SHU30"/>
      <c r="SHV30"/>
      <c r="SHW30"/>
      <c r="SHX30"/>
      <c r="SHY30"/>
      <c r="SHZ30"/>
      <c r="SIA30"/>
      <c r="SIB30"/>
      <c r="SIC30"/>
      <c r="SID30"/>
      <c r="SIE30"/>
      <c r="SIF30"/>
      <c r="SIG30"/>
      <c r="SIH30"/>
      <c r="SII30"/>
      <c r="SIJ30"/>
      <c r="SIK30"/>
      <c r="SIL30"/>
      <c r="SIM30"/>
      <c r="SIN30"/>
      <c r="SIO30"/>
      <c r="SIP30"/>
      <c r="SIQ30"/>
      <c r="SIR30"/>
      <c r="SIS30"/>
      <c r="SIT30"/>
      <c r="SIU30"/>
      <c r="SIV30"/>
      <c r="SIW30"/>
      <c r="SIX30"/>
      <c r="SIY30"/>
      <c r="SIZ30"/>
      <c r="SJA30"/>
      <c r="SJB30"/>
      <c r="SJC30"/>
      <c r="SJD30"/>
      <c r="SJE30"/>
      <c r="SJF30"/>
      <c r="SJG30"/>
      <c r="SJH30"/>
      <c r="SJI30"/>
      <c r="SJJ30"/>
      <c r="SJK30"/>
      <c r="SJL30"/>
      <c r="SJM30"/>
      <c r="SJN30"/>
      <c r="SJO30"/>
      <c r="SJP30"/>
      <c r="SJQ30"/>
      <c r="SJR30"/>
      <c r="SJS30"/>
      <c r="SJT30"/>
      <c r="SJU30"/>
      <c r="SJV30"/>
      <c r="SJW30"/>
      <c r="SJX30"/>
      <c r="SJY30"/>
      <c r="SJZ30"/>
      <c r="SKA30"/>
      <c r="SKB30"/>
      <c r="SKC30"/>
      <c r="SKD30"/>
      <c r="SKE30"/>
      <c r="SKF30"/>
      <c r="SKG30"/>
      <c r="SKH30"/>
      <c r="SKI30"/>
      <c r="SKJ30"/>
      <c r="SKK30"/>
      <c r="SKL30"/>
      <c r="SKM30"/>
      <c r="SKN30"/>
      <c r="SKO30"/>
      <c r="SKP30"/>
      <c r="SKQ30"/>
      <c r="SKR30"/>
      <c r="SKS30"/>
      <c r="SKT30"/>
      <c r="SKU30"/>
      <c r="SKV30"/>
      <c r="SKW30"/>
      <c r="SKX30"/>
      <c r="SKY30"/>
      <c r="SKZ30"/>
      <c r="SLA30"/>
      <c r="SLB30"/>
      <c r="SLC30"/>
      <c r="SLD30"/>
      <c r="SLE30"/>
      <c r="SLF30"/>
      <c r="SLG30"/>
      <c r="SLH30"/>
      <c r="SLI30"/>
      <c r="SLJ30"/>
      <c r="SLK30"/>
      <c r="SLL30"/>
      <c r="SLM30"/>
      <c r="SLN30"/>
      <c r="SLO30"/>
      <c r="SLP30"/>
      <c r="SLQ30"/>
      <c r="SLR30"/>
      <c r="SLS30"/>
      <c r="SLT30"/>
      <c r="SLU30"/>
      <c r="SLV30"/>
      <c r="SLW30"/>
      <c r="SLX30"/>
      <c r="SLY30"/>
      <c r="SLZ30"/>
      <c r="SMA30"/>
      <c r="SMB30"/>
      <c r="SMC30"/>
      <c r="SMD30"/>
      <c r="SME30"/>
      <c r="SMF30"/>
      <c r="SMG30"/>
      <c r="SMH30"/>
      <c r="SMI30"/>
      <c r="SMJ30"/>
      <c r="SMK30"/>
      <c r="SML30"/>
      <c r="SMM30"/>
      <c r="SMN30"/>
      <c r="SMO30"/>
      <c r="SMP30"/>
      <c r="SMQ30"/>
      <c r="SMR30"/>
      <c r="SMS30"/>
      <c r="SMT30"/>
      <c r="SMU30"/>
      <c r="SMV30"/>
      <c r="SMW30"/>
      <c r="SMX30"/>
      <c r="SMY30"/>
      <c r="SMZ30"/>
      <c r="SNA30"/>
      <c r="SNB30"/>
      <c r="SNC30"/>
      <c r="SND30"/>
      <c r="SNE30"/>
      <c r="SNF30"/>
      <c r="SNG30"/>
      <c r="SNH30"/>
      <c r="SNI30"/>
      <c r="SNJ30"/>
      <c r="SNK30"/>
      <c r="SNL30"/>
      <c r="SNM30"/>
      <c r="SNN30"/>
      <c r="SNO30"/>
      <c r="SNP30"/>
      <c r="SNQ30"/>
      <c r="SNR30"/>
      <c r="SNS30"/>
      <c r="SNT30"/>
      <c r="SNU30"/>
      <c r="SNV30"/>
      <c r="SNW30"/>
      <c r="SNX30"/>
      <c r="SNY30"/>
      <c r="SNZ30"/>
      <c r="SOA30"/>
      <c r="SOB30"/>
      <c r="SOC30"/>
      <c r="SOD30"/>
      <c r="SOE30"/>
      <c r="SOF30"/>
      <c r="SOG30"/>
      <c r="SOH30"/>
      <c r="SOI30"/>
      <c r="SOJ30"/>
      <c r="SOK30"/>
      <c r="SOL30"/>
      <c r="SOM30"/>
      <c r="SON30"/>
      <c r="SOO30"/>
      <c r="SOP30"/>
      <c r="SOQ30"/>
      <c r="SOR30"/>
      <c r="SOS30"/>
      <c r="SOT30"/>
      <c r="SOU30"/>
      <c r="SOV30"/>
      <c r="SOW30"/>
      <c r="SOX30"/>
      <c r="SOY30"/>
      <c r="SOZ30"/>
      <c r="SPA30"/>
      <c r="SPB30"/>
      <c r="SPC30"/>
      <c r="SPD30"/>
      <c r="SPE30"/>
      <c r="SPF30"/>
      <c r="SPG30"/>
      <c r="SPH30"/>
      <c r="SPI30"/>
      <c r="SPJ30"/>
      <c r="SPK30"/>
      <c r="SPL30"/>
      <c r="SPM30"/>
      <c r="SPN30"/>
      <c r="SPO30"/>
      <c r="SPP30"/>
      <c r="SPQ30"/>
      <c r="SPR30"/>
      <c r="SPS30"/>
      <c r="SPT30"/>
      <c r="SPU30"/>
      <c r="SPV30"/>
      <c r="SPW30"/>
      <c r="SPX30"/>
      <c r="SPY30"/>
      <c r="SPZ30"/>
      <c r="SQA30"/>
      <c r="SQB30"/>
      <c r="SQC30"/>
      <c r="SQD30"/>
      <c r="SQE30"/>
      <c r="SQF30"/>
      <c r="SQG30"/>
      <c r="SQH30"/>
      <c r="SQI30"/>
      <c r="SQJ30"/>
      <c r="SQK30"/>
      <c r="SQL30"/>
      <c r="SQM30"/>
      <c r="SQN30"/>
      <c r="SQO30"/>
      <c r="SQP30"/>
      <c r="SQQ30"/>
      <c r="SQR30"/>
      <c r="SQS30"/>
      <c r="SQT30"/>
      <c r="SQU30"/>
      <c r="SQV30"/>
      <c r="SQW30"/>
      <c r="SQX30"/>
      <c r="SQY30"/>
      <c r="SQZ30"/>
      <c r="SRA30"/>
      <c r="SRB30"/>
      <c r="SRC30"/>
      <c r="SRD30"/>
      <c r="SRE30"/>
      <c r="SRF30"/>
      <c r="SRG30"/>
      <c r="SRH30"/>
      <c r="SRI30"/>
      <c r="SRJ30"/>
      <c r="SRK30"/>
      <c r="SRL30"/>
      <c r="SRM30"/>
      <c r="SRN30"/>
      <c r="SRO30"/>
      <c r="SRP30"/>
      <c r="SRQ30"/>
      <c r="SRR30"/>
      <c r="SRS30"/>
      <c r="SRT30"/>
      <c r="SRU30"/>
      <c r="SRV30"/>
      <c r="SRW30"/>
      <c r="SRX30"/>
      <c r="SRY30"/>
      <c r="SRZ30"/>
      <c r="SSA30"/>
      <c r="SSB30"/>
      <c r="SSC30"/>
      <c r="SSD30"/>
      <c r="SSE30"/>
      <c r="SSF30"/>
      <c r="SSG30"/>
      <c r="SSH30"/>
      <c r="SSI30"/>
      <c r="SSJ30"/>
      <c r="SSK30"/>
      <c r="SSL30"/>
      <c r="SSM30"/>
      <c r="SSN30"/>
      <c r="SSO30"/>
      <c r="SSP30"/>
      <c r="SSQ30"/>
      <c r="SSR30"/>
      <c r="SSS30"/>
      <c r="SST30"/>
      <c r="SSU30"/>
      <c r="SSV30"/>
      <c r="SSW30"/>
      <c r="SSX30"/>
      <c r="SSY30"/>
      <c r="SSZ30"/>
      <c r="STA30"/>
      <c r="STB30"/>
      <c r="STC30"/>
      <c r="STD30"/>
      <c r="STE30"/>
      <c r="STF30"/>
      <c r="STG30"/>
      <c r="STH30"/>
      <c r="STI30"/>
      <c r="STJ30"/>
      <c r="STK30"/>
      <c r="STL30"/>
      <c r="STM30"/>
      <c r="STN30"/>
      <c r="STO30"/>
      <c r="STP30"/>
      <c r="STQ30"/>
      <c r="STR30"/>
      <c r="STS30"/>
      <c r="STT30"/>
      <c r="STU30"/>
      <c r="STV30"/>
      <c r="STW30"/>
      <c r="STX30"/>
      <c r="STY30"/>
      <c r="STZ30"/>
      <c r="SUA30"/>
      <c r="SUB30"/>
      <c r="SUC30"/>
      <c r="SUD30"/>
      <c r="SUE30"/>
      <c r="SUF30"/>
      <c r="SUG30"/>
      <c r="SUH30"/>
      <c r="SUI30"/>
      <c r="SUJ30"/>
      <c r="SUK30"/>
      <c r="SUL30"/>
      <c r="SUM30"/>
      <c r="SUN30"/>
      <c r="SUO30"/>
      <c r="SUP30"/>
      <c r="SUQ30"/>
      <c r="SUR30"/>
      <c r="SUS30"/>
      <c r="SUT30"/>
      <c r="SUU30"/>
      <c r="SUV30"/>
      <c r="SUW30"/>
      <c r="SUX30"/>
      <c r="SUY30"/>
      <c r="SUZ30"/>
      <c r="SVA30"/>
      <c r="SVB30"/>
      <c r="SVC30"/>
      <c r="SVD30"/>
      <c r="SVE30"/>
      <c r="SVF30"/>
      <c r="SVG30"/>
      <c r="SVH30"/>
      <c r="SVI30"/>
      <c r="SVJ30"/>
      <c r="SVK30"/>
      <c r="SVL30"/>
      <c r="SVM30"/>
      <c r="SVN30"/>
      <c r="SVO30"/>
      <c r="SVP30"/>
      <c r="SVQ30"/>
      <c r="SVR30"/>
      <c r="SVS30"/>
      <c r="SVT30"/>
      <c r="SVU30"/>
      <c r="SVV30"/>
      <c r="SVW30"/>
      <c r="SVX30"/>
      <c r="SVY30"/>
      <c r="SVZ30"/>
      <c r="SWA30"/>
      <c r="SWB30"/>
      <c r="SWC30"/>
      <c r="SWD30"/>
      <c r="SWE30"/>
      <c r="SWF30"/>
      <c r="SWG30"/>
      <c r="SWH30"/>
      <c r="SWI30"/>
      <c r="SWJ30"/>
      <c r="SWK30"/>
      <c r="SWL30"/>
      <c r="SWM30"/>
      <c r="SWN30"/>
      <c r="SWO30"/>
      <c r="SWP30"/>
      <c r="SWQ30"/>
      <c r="SWR30"/>
      <c r="SWS30"/>
      <c r="SWT30"/>
      <c r="SWU30"/>
      <c r="SWV30"/>
      <c r="SWW30"/>
      <c r="SWX30"/>
      <c r="SWY30"/>
      <c r="SWZ30"/>
      <c r="SXA30"/>
      <c r="SXB30"/>
      <c r="SXC30"/>
      <c r="SXD30"/>
      <c r="SXE30"/>
      <c r="SXF30"/>
      <c r="SXG30"/>
      <c r="SXH30"/>
      <c r="SXI30"/>
      <c r="SXJ30"/>
      <c r="SXK30"/>
      <c r="SXL30"/>
      <c r="SXM30"/>
      <c r="SXN30"/>
      <c r="SXO30"/>
      <c r="SXP30"/>
      <c r="SXQ30"/>
      <c r="SXR30"/>
      <c r="SXS30"/>
      <c r="SXT30"/>
      <c r="SXU30"/>
      <c r="SXV30"/>
      <c r="SXW30"/>
      <c r="SXX30"/>
      <c r="SXY30"/>
      <c r="SXZ30"/>
      <c r="SYA30"/>
      <c r="SYB30"/>
      <c r="SYC30"/>
      <c r="SYD30"/>
      <c r="SYE30"/>
      <c r="SYF30"/>
      <c r="SYG30"/>
      <c r="SYH30"/>
      <c r="SYI30"/>
      <c r="SYJ30"/>
      <c r="SYK30"/>
      <c r="SYL30"/>
      <c r="SYM30"/>
      <c r="SYN30"/>
      <c r="SYO30"/>
      <c r="SYP30"/>
      <c r="SYQ30"/>
      <c r="SYR30"/>
      <c r="SYS30"/>
      <c r="SYT30"/>
      <c r="SYU30"/>
      <c r="SYV30"/>
      <c r="SYW30"/>
      <c r="SYX30"/>
      <c r="SYY30"/>
      <c r="SYZ30"/>
      <c r="SZA30"/>
      <c r="SZB30"/>
      <c r="SZC30"/>
      <c r="SZD30"/>
      <c r="SZE30"/>
      <c r="SZF30"/>
      <c r="SZG30"/>
      <c r="SZH30"/>
      <c r="SZI30"/>
      <c r="SZJ30"/>
      <c r="SZK30"/>
      <c r="SZL30"/>
      <c r="SZM30"/>
      <c r="SZN30"/>
      <c r="SZO30"/>
      <c r="SZP30"/>
      <c r="SZQ30"/>
      <c r="SZR30"/>
      <c r="SZS30"/>
      <c r="SZT30"/>
      <c r="SZU30"/>
      <c r="SZV30"/>
      <c r="SZW30"/>
      <c r="SZX30"/>
      <c r="SZY30"/>
      <c r="SZZ30"/>
      <c r="TAA30"/>
      <c r="TAB30"/>
      <c r="TAC30"/>
      <c r="TAD30"/>
      <c r="TAE30"/>
      <c r="TAF30"/>
      <c r="TAG30"/>
      <c r="TAH30"/>
      <c r="TAI30"/>
      <c r="TAJ30"/>
      <c r="TAK30"/>
      <c r="TAL30"/>
      <c r="TAM30"/>
      <c r="TAN30"/>
      <c r="TAO30"/>
      <c r="TAP30"/>
      <c r="TAQ30"/>
      <c r="TAR30"/>
      <c r="TAS30"/>
      <c r="TAT30"/>
      <c r="TAU30"/>
      <c r="TAV30"/>
      <c r="TAW30"/>
      <c r="TAX30"/>
      <c r="TAY30"/>
      <c r="TAZ30"/>
      <c r="TBA30"/>
      <c r="TBB30"/>
      <c r="TBC30"/>
      <c r="TBD30"/>
      <c r="TBE30"/>
      <c r="TBF30"/>
      <c r="TBG30"/>
      <c r="TBH30"/>
      <c r="TBI30"/>
      <c r="TBJ30"/>
      <c r="TBK30"/>
      <c r="TBL30"/>
      <c r="TBM30"/>
      <c r="TBN30"/>
      <c r="TBO30"/>
      <c r="TBP30"/>
      <c r="TBQ30"/>
      <c r="TBR30"/>
      <c r="TBS30"/>
      <c r="TBT30"/>
      <c r="TBU30"/>
      <c r="TBV30"/>
      <c r="TBW30"/>
      <c r="TBX30"/>
      <c r="TBY30"/>
      <c r="TBZ30"/>
      <c r="TCA30"/>
      <c r="TCB30"/>
      <c r="TCC30"/>
      <c r="TCD30"/>
      <c r="TCE30"/>
      <c r="TCF30"/>
      <c r="TCG30"/>
      <c r="TCH30"/>
      <c r="TCI30"/>
      <c r="TCJ30"/>
      <c r="TCK30"/>
      <c r="TCL30"/>
      <c r="TCM30"/>
      <c r="TCN30"/>
      <c r="TCO30"/>
      <c r="TCP30"/>
      <c r="TCQ30"/>
      <c r="TCR30"/>
      <c r="TCS30"/>
      <c r="TCT30"/>
      <c r="TCU30"/>
      <c r="TCV30"/>
      <c r="TCW30"/>
      <c r="TCX30"/>
      <c r="TCY30"/>
      <c r="TCZ30"/>
      <c r="TDA30"/>
      <c r="TDB30"/>
      <c r="TDC30"/>
      <c r="TDD30"/>
      <c r="TDE30"/>
      <c r="TDF30"/>
      <c r="TDG30"/>
      <c r="TDH30"/>
      <c r="TDI30"/>
      <c r="TDJ30"/>
      <c r="TDK30"/>
      <c r="TDL30"/>
      <c r="TDM30"/>
      <c r="TDN30"/>
      <c r="TDO30"/>
      <c r="TDP30"/>
      <c r="TDQ30"/>
      <c r="TDR30"/>
      <c r="TDS30"/>
      <c r="TDT30"/>
      <c r="TDU30"/>
      <c r="TDV30"/>
      <c r="TDW30"/>
      <c r="TDX30"/>
      <c r="TDY30"/>
      <c r="TDZ30"/>
      <c r="TEA30"/>
      <c r="TEB30"/>
      <c r="TEC30"/>
      <c r="TED30"/>
      <c r="TEE30"/>
      <c r="TEF30"/>
      <c r="TEG30"/>
      <c r="TEH30"/>
      <c r="TEI30"/>
      <c r="TEJ30"/>
      <c r="TEK30"/>
      <c r="TEL30"/>
      <c r="TEM30"/>
      <c r="TEN30"/>
      <c r="TEO30"/>
      <c r="TEP30"/>
      <c r="TEQ30"/>
      <c r="TER30"/>
      <c r="TES30"/>
      <c r="TET30"/>
      <c r="TEU30"/>
      <c r="TEV30"/>
      <c r="TEW30"/>
      <c r="TEX30"/>
      <c r="TEY30"/>
      <c r="TEZ30"/>
      <c r="TFA30"/>
      <c r="TFB30"/>
      <c r="TFC30"/>
      <c r="TFD30"/>
      <c r="TFE30"/>
      <c r="TFF30"/>
      <c r="TFG30"/>
      <c r="TFH30"/>
      <c r="TFI30"/>
      <c r="TFJ30"/>
      <c r="TFK30"/>
      <c r="TFL30"/>
      <c r="TFM30"/>
      <c r="TFN30"/>
      <c r="TFO30"/>
      <c r="TFP30"/>
      <c r="TFQ30"/>
      <c r="TFR30"/>
      <c r="TFS30"/>
      <c r="TFT30"/>
      <c r="TFU30"/>
      <c r="TFV30"/>
      <c r="TFW30"/>
      <c r="TFX30"/>
      <c r="TFY30"/>
      <c r="TFZ30"/>
      <c r="TGA30"/>
      <c r="TGB30"/>
      <c r="TGC30"/>
      <c r="TGD30"/>
      <c r="TGE30"/>
      <c r="TGF30"/>
      <c r="TGG30"/>
      <c r="TGH30"/>
      <c r="TGI30"/>
      <c r="TGJ30"/>
      <c r="TGK30"/>
      <c r="TGL30"/>
      <c r="TGM30"/>
      <c r="TGN30"/>
      <c r="TGO30"/>
      <c r="TGP30"/>
      <c r="TGQ30"/>
      <c r="TGR30"/>
      <c r="TGS30"/>
      <c r="TGT30"/>
      <c r="TGU30"/>
      <c r="TGV30"/>
      <c r="TGW30"/>
      <c r="TGX30"/>
      <c r="TGY30"/>
      <c r="TGZ30"/>
      <c r="THA30"/>
      <c r="THB30"/>
      <c r="THC30"/>
      <c r="THD30"/>
      <c r="THE30"/>
      <c r="THF30"/>
      <c r="THG30"/>
      <c r="THH30"/>
      <c r="THI30"/>
      <c r="THJ30"/>
      <c r="THK30"/>
      <c r="THL30"/>
      <c r="THM30"/>
      <c r="THN30"/>
      <c r="THO30"/>
      <c r="THP30"/>
      <c r="THQ30"/>
      <c r="THR30"/>
      <c r="THS30"/>
      <c r="THT30"/>
      <c r="THU30"/>
      <c r="THV30"/>
      <c r="THW30"/>
      <c r="THX30"/>
      <c r="THY30"/>
      <c r="THZ30"/>
      <c r="TIA30"/>
      <c r="TIB30"/>
      <c r="TIC30"/>
      <c r="TID30"/>
      <c r="TIE30"/>
      <c r="TIF30"/>
      <c r="TIG30"/>
      <c r="TIH30"/>
      <c r="TII30"/>
      <c r="TIJ30"/>
      <c r="TIK30"/>
      <c r="TIL30"/>
      <c r="TIM30"/>
      <c r="TIN30"/>
      <c r="TIO30"/>
      <c r="TIP30"/>
      <c r="TIQ30"/>
      <c r="TIR30"/>
      <c r="TIS30"/>
      <c r="TIT30"/>
      <c r="TIU30"/>
      <c r="TIV30"/>
      <c r="TIW30"/>
      <c r="TIX30"/>
      <c r="TIY30"/>
      <c r="TIZ30"/>
      <c r="TJA30"/>
      <c r="TJB30"/>
      <c r="TJC30"/>
      <c r="TJD30"/>
      <c r="TJE30"/>
      <c r="TJF30"/>
      <c r="TJG30"/>
      <c r="TJH30"/>
      <c r="TJI30"/>
      <c r="TJJ30"/>
      <c r="TJK30"/>
      <c r="TJL30"/>
      <c r="TJM30"/>
      <c r="TJN30"/>
      <c r="TJO30"/>
      <c r="TJP30"/>
      <c r="TJQ30"/>
      <c r="TJR30"/>
      <c r="TJS30"/>
      <c r="TJT30"/>
      <c r="TJU30"/>
      <c r="TJV30"/>
      <c r="TJW30"/>
      <c r="TJX30"/>
      <c r="TJY30"/>
      <c r="TJZ30"/>
      <c r="TKA30"/>
      <c r="TKB30"/>
      <c r="TKC30"/>
      <c r="TKD30"/>
      <c r="TKE30"/>
      <c r="TKF30"/>
      <c r="TKG30"/>
      <c r="TKH30"/>
      <c r="TKI30"/>
      <c r="TKJ30"/>
      <c r="TKK30"/>
      <c r="TKL30"/>
      <c r="TKM30"/>
      <c r="TKN30"/>
      <c r="TKO30"/>
      <c r="TKP30"/>
      <c r="TKQ30"/>
      <c r="TKR30"/>
      <c r="TKS30"/>
      <c r="TKT30"/>
      <c r="TKU30"/>
      <c r="TKV30"/>
      <c r="TKW30"/>
      <c r="TKX30"/>
      <c r="TKY30"/>
      <c r="TKZ30"/>
      <c r="TLA30"/>
      <c r="TLB30"/>
      <c r="TLC30"/>
      <c r="TLD30"/>
      <c r="TLE30"/>
      <c r="TLF30"/>
      <c r="TLG30"/>
      <c r="TLH30"/>
      <c r="TLI30"/>
      <c r="TLJ30"/>
      <c r="TLK30"/>
      <c r="TLL30"/>
      <c r="TLM30"/>
      <c r="TLN30"/>
      <c r="TLO30"/>
      <c r="TLP30"/>
      <c r="TLQ30"/>
      <c r="TLR30"/>
      <c r="TLS30"/>
      <c r="TLT30"/>
      <c r="TLU30"/>
      <c r="TLV30"/>
      <c r="TLW30"/>
      <c r="TLX30"/>
      <c r="TLY30"/>
      <c r="TLZ30"/>
      <c r="TMA30"/>
      <c r="TMB30"/>
      <c r="TMC30"/>
      <c r="TMD30"/>
      <c r="TME30"/>
      <c r="TMF30"/>
      <c r="TMG30"/>
      <c r="TMH30"/>
      <c r="TMI30"/>
      <c r="TMJ30"/>
      <c r="TMK30"/>
      <c r="TML30"/>
      <c r="TMM30"/>
      <c r="TMN30"/>
      <c r="TMO30"/>
      <c r="TMP30"/>
      <c r="TMQ30"/>
      <c r="TMR30"/>
      <c r="TMS30"/>
      <c r="TMT30"/>
      <c r="TMU30"/>
      <c r="TMV30"/>
      <c r="TMW30"/>
      <c r="TMX30"/>
      <c r="TMY30"/>
      <c r="TMZ30"/>
      <c r="TNA30"/>
      <c r="TNB30"/>
      <c r="TNC30"/>
      <c r="TND30"/>
      <c r="TNE30"/>
      <c r="TNF30"/>
      <c r="TNG30"/>
      <c r="TNH30"/>
      <c r="TNI30"/>
      <c r="TNJ30"/>
      <c r="TNK30"/>
      <c r="TNL30"/>
      <c r="TNM30"/>
      <c r="TNN30"/>
      <c r="TNO30"/>
      <c r="TNP30"/>
      <c r="TNQ30"/>
      <c r="TNR30"/>
      <c r="TNS30"/>
      <c r="TNT30"/>
      <c r="TNU30"/>
      <c r="TNV30"/>
      <c r="TNW30"/>
      <c r="TNX30"/>
      <c r="TNY30"/>
      <c r="TNZ30"/>
      <c r="TOA30"/>
      <c r="TOB30"/>
      <c r="TOC30"/>
      <c r="TOD30"/>
      <c r="TOE30"/>
      <c r="TOF30"/>
      <c r="TOG30"/>
      <c r="TOH30"/>
      <c r="TOI30"/>
      <c r="TOJ30"/>
      <c r="TOK30"/>
      <c r="TOL30"/>
      <c r="TOM30"/>
      <c r="TON30"/>
      <c r="TOO30"/>
      <c r="TOP30"/>
      <c r="TOQ30"/>
      <c r="TOR30"/>
      <c r="TOS30"/>
      <c r="TOT30"/>
      <c r="TOU30"/>
      <c r="TOV30"/>
      <c r="TOW30"/>
      <c r="TOX30"/>
      <c r="TOY30"/>
      <c r="TOZ30"/>
      <c r="TPA30"/>
      <c r="TPB30"/>
      <c r="TPC30"/>
      <c r="TPD30"/>
      <c r="TPE30"/>
      <c r="TPF30"/>
      <c r="TPG30"/>
      <c r="TPH30"/>
      <c r="TPI30"/>
      <c r="TPJ30"/>
      <c r="TPK30"/>
      <c r="TPL30"/>
      <c r="TPM30"/>
      <c r="TPN30"/>
      <c r="TPO30"/>
      <c r="TPP30"/>
      <c r="TPQ30"/>
      <c r="TPR30"/>
      <c r="TPS30"/>
      <c r="TPT30"/>
      <c r="TPU30"/>
      <c r="TPV30"/>
      <c r="TPW30"/>
      <c r="TPX30"/>
      <c r="TPY30"/>
      <c r="TPZ30"/>
      <c r="TQA30"/>
      <c r="TQB30"/>
      <c r="TQC30"/>
      <c r="TQD30"/>
      <c r="TQE30"/>
      <c r="TQF30"/>
      <c r="TQG30"/>
      <c r="TQH30"/>
      <c r="TQI30"/>
      <c r="TQJ30"/>
      <c r="TQK30"/>
      <c r="TQL30"/>
      <c r="TQM30"/>
      <c r="TQN30"/>
      <c r="TQO30"/>
      <c r="TQP30"/>
      <c r="TQQ30"/>
      <c r="TQR30"/>
      <c r="TQS30"/>
      <c r="TQT30"/>
      <c r="TQU30"/>
      <c r="TQV30"/>
      <c r="TQW30"/>
      <c r="TQX30"/>
      <c r="TQY30"/>
      <c r="TQZ30"/>
      <c r="TRA30"/>
      <c r="TRB30"/>
      <c r="TRC30"/>
      <c r="TRD30"/>
      <c r="TRE30"/>
      <c r="TRF30"/>
      <c r="TRG30"/>
      <c r="TRH30"/>
      <c r="TRI30"/>
      <c r="TRJ30"/>
      <c r="TRK30"/>
      <c r="TRL30"/>
      <c r="TRM30"/>
      <c r="TRN30"/>
      <c r="TRO30"/>
      <c r="TRP30"/>
      <c r="TRQ30"/>
      <c r="TRR30"/>
      <c r="TRS30"/>
      <c r="TRT30"/>
      <c r="TRU30"/>
      <c r="TRV30"/>
      <c r="TRW30"/>
      <c r="TRX30"/>
      <c r="TRY30"/>
      <c r="TRZ30"/>
      <c r="TSA30"/>
      <c r="TSB30"/>
      <c r="TSC30"/>
      <c r="TSD30"/>
      <c r="TSE30"/>
      <c r="TSF30"/>
      <c r="TSG30"/>
      <c r="TSH30"/>
      <c r="TSI30"/>
      <c r="TSJ30"/>
      <c r="TSK30"/>
      <c r="TSL30"/>
      <c r="TSM30"/>
      <c r="TSN30"/>
      <c r="TSO30"/>
      <c r="TSP30"/>
      <c r="TSQ30"/>
      <c r="TSR30"/>
      <c r="TSS30"/>
      <c r="TST30"/>
      <c r="TSU30"/>
      <c r="TSV30"/>
      <c r="TSW30"/>
      <c r="TSX30"/>
      <c r="TSY30"/>
      <c r="TSZ30"/>
      <c r="TTA30"/>
      <c r="TTB30"/>
      <c r="TTC30"/>
      <c r="TTD30"/>
      <c r="TTE30"/>
      <c r="TTF30"/>
      <c r="TTG30"/>
      <c r="TTH30"/>
      <c r="TTI30"/>
      <c r="TTJ30"/>
      <c r="TTK30"/>
      <c r="TTL30"/>
      <c r="TTM30"/>
      <c r="TTN30"/>
      <c r="TTO30"/>
      <c r="TTP30"/>
      <c r="TTQ30"/>
      <c r="TTR30"/>
      <c r="TTS30"/>
      <c r="TTT30"/>
      <c r="TTU30"/>
      <c r="TTV30"/>
      <c r="TTW30"/>
      <c r="TTX30"/>
      <c r="TTY30"/>
      <c r="TTZ30"/>
      <c r="TUA30"/>
      <c r="TUB30"/>
      <c r="TUC30"/>
      <c r="TUD30"/>
      <c r="TUE30"/>
      <c r="TUF30"/>
      <c r="TUG30"/>
      <c r="TUH30"/>
      <c r="TUI30"/>
      <c r="TUJ30"/>
      <c r="TUK30"/>
      <c r="TUL30"/>
      <c r="TUM30"/>
      <c r="TUN30"/>
      <c r="TUO30"/>
      <c r="TUP30"/>
      <c r="TUQ30"/>
      <c r="TUR30"/>
      <c r="TUS30"/>
      <c r="TUT30"/>
      <c r="TUU30"/>
      <c r="TUV30"/>
      <c r="TUW30"/>
      <c r="TUX30"/>
      <c r="TUY30"/>
      <c r="TUZ30"/>
      <c r="TVA30"/>
      <c r="TVB30"/>
      <c r="TVC30"/>
      <c r="TVD30"/>
      <c r="TVE30"/>
      <c r="TVF30"/>
      <c r="TVG30"/>
      <c r="TVH30"/>
      <c r="TVI30"/>
      <c r="TVJ30"/>
      <c r="TVK30"/>
      <c r="TVL30"/>
      <c r="TVM30"/>
      <c r="TVN30"/>
      <c r="TVO30"/>
      <c r="TVP30"/>
      <c r="TVQ30"/>
      <c r="TVR30"/>
      <c r="TVS30"/>
      <c r="TVT30"/>
      <c r="TVU30"/>
      <c r="TVV30"/>
      <c r="TVW30"/>
      <c r="TVX30"/>
      <c r="TVY30"/>
      <c r="TVZ30"/>
      <c r="TWA30"/>
      <c r="TWB30"/>
      <c r="TWC30"/>
      <c r="TWD30"/>
      <c r="TWE30"/>
      <c r="TWF30"/>
      <c r="TWG30"/>
      <c r="TWH30"/>
      <c r="TWI30"/>
      <c r="TWJ30"/>
      <c r="TWK30"/>
      <c r="TWL30"/>
      <c r="TWM30"/>
      <c r="TWN30"/>
      <c r="TWO30"/>
      <c r="TWP30"/>
      <c r="TWQ30"/>
      <c r="TWR30"/>
      <c r="TWS30"/>
      <c r="TWT30"/>
      <c r="TWU30"/>
      <c r="TWV30"/>
      <c r="TWW30"/>
      <c r="TWX30"/>
      <c r="TWY30"/>
      <c r="TWZ30"/>
      <c r="TXA30"/>
      <c r="TXB30"/>
      <c r="TXC30"/>
      <c r="TXD30"/>
      <c r="TXE30"/>
      <c r="TXF30"/>
      <c r="TXG30"/>
      <c r="TXH30"/>
      <c r="TXI30"/>
      <c r="TXJ30"/>
      <c r="TXK30"/>
      <c r="TXL30"/>
      <c r="TXM30"/>
      <c r="TXN30"/>
      <c r="TXO30"/>
      <c r="TXP30"/>
      <c r="TXQ30"/>
      <c r="TXR30"/>
      <c r="TXS30"/>
      <c r="TXT30"/>
      <c r="TXU30"/>
      <c r="TXV30"/>
      <c r="TXW30"/>
      <c r="TXX30"/>
      <c r="TXY30"/>
      <c r="TXZ30"/>
      <c r="TYA30"/>
      <c r="TYB30"/>
      <c r="TYC30"/>
      <c r="TYD30"/>
      <c r="TYE30"/>
      <c r="TYF30"/>
      <c r="TYG30"/>
      <c r="TYH30"/>
      <c r="TYI30"/>
      <c r="TYJ30"/>
      <c r="TYK30"/>
      <c r="TYL30"/>
      <c r="TYM30"/>
      <c r="TYN30"/>
      <c r="TYO30"/>
      <c r="TYP30"/>
      <c r="TYQ30"/>
      <c r="TYR30"/>
      <c r="TYS30"/>
      <c r="TYT30"/>
      <c r="TYU30"/>
      <c r="TYV30"/>
      <c r="TYW30"/>
      <c r="TYX30"/>
      <c r="TYY30"/>
      <c r="TYZ30"/>
      <c r="TZA30"/>
      <c r="TZB30"/>
      <c r="TZC30"/>
      <c r="TZD30"/>
      <c r="TZE30"/>
      <c r="TZF30"/>
      <c r="TZG30"/>
      <c r="TZH30"/>
      <c r="TZI30"/>
      <c r="TZJ30"/>
      <c r="TZK30"/>
      <c r="TZL30"/>
      <c r="TZM30"/>
      <c r="TZN30"/>
      <c r="TZO30"/>
      <c r="TZP30"/>
      <c r="TZQ30"/>
      <c r="TZR30"/>
      <c r="TZS30"/>
      <c r="TZT30"/>
      <c r="TZU30"/>
      <c r="TZV30"/>
      <c r="TZW30"/>
      <c r="TZX30"/>
      <c r="TZY30"/>
      <c r="TZZ30"/>
      <c r="UAA30"/>
      <c r="UAB30"/>
      <c r="UAC30"/>
      <c r="UAD30"/>
      <c r="UAE30"/>
      <c r="UAF30"/>
      <c r="UAG30"/>
      <c r="UAH30"/>
      <c r="UAI30"/>
      <c r="UAJ30"/>
      <c r="UAK30"/>
      <c r="UAL30"/>
      <c r="UAM30"/>
      <c r="UAN30"/>
      <c r="UAO30"/>
      <c r="UAP30"/>
      <c r="UAQ30"/>
      <c r="UAR30"/>
      <c r="UAS30"/>
      <c r="UAT30"/>
      <c r="UAU30"/>
      <c r="UAV30"/>
      <c r="UAW30"/>
      <c r="UAX30"/>
      <c r="UAY30"/>
      <c r="UAZ30"/>
      <c r="UBA30"/>
      <c r="UBB30"/>
      <c r="UBC30"/>
      <c r="UBD30"/>
      <c r="UBE30"/>
      <c r="UBF30"/>
      <c r="UBG30"/>
      <c r="UBH30"/>
      <c r="UBI30"/>
      <c r="UBJ30"/>
      <c r="UBK30"/>
      <c r="UBL30"/>
      <c r="UBM30"/>
      <c r="UBN30"/>
      <c r="UBO30"/>
      <c r="UBP30"/>
      <c r="UBQ30"/>
      <c r="UBR30"/>
      <c r="UBS30"/>
      <c r="UBT30"/>
      <c r="UBU30"/>
      <c r="UBV30"/>
      <c r="UBW30"/>
      <c r="UBX30"/>
      <c r="UBY30"/>
      <c r="UBZ30"/>
      <c r="UCA30"/>
      <c r="UCB30"/>
      <c r="UCC30"/>
      <c r="UCD30"/>
      <c r="UCE30"/>
      <c r="UCF30"/>
      <c r="UCG30"/>
      <c r="UCH30"/>
      <c r="UCI30"/>
      <c r="UCJ30"/>
      <c r="UCK30"/>
      <c r="UCL30"/>
      <c r="UCM30"/>
      <c r="UCN30"/>
      <c r="UCO30"/>
      <c r="UCP30"/>
      <c r="UCQ30"/>
      <c r="UCR30"/>
      <c r="UCS30"/>
      <c r="UCT30"/>
      <c r="UCU30"/>
      <c r="UCV30"/>
      <c r="UCW30"/>
      <c r="UCX30"/>
      <c r="UCY30"/>
      <c r="UCZ30"/>
      <c r="UDA30"/>
      <c r="UDB30"/>
      <c r="UDC30"/>
      <c r="UDD30"/>
      <c r="UDE30"/>
      <c r="UDF30"/>
      <c r="UDG30"/>
      <c r="UDH30"/>
      <c r="UDI30"/>
      <c r="UDJ30"/>
      <c r="UDK30"/>
      <c r="UDL30"/>
      <c r="UDM30"/>
      <c r="UDN30"/>
      <c r="UDO30"/>
      <c r="UDP30"/>
      <c r="UDQ30"/>
      <c r="UDR30"/>
      <c r="UDS30"/>
      <c r="UDT30"/>
      <c r="UDU30"/>
      <c r="UDV30"/>
      <c r="UDW30"/>
      <c r="UDX30"/>
      <c r="UDY30"/>
      <c r="UDZ30"/>
      <c r="UEA30"/>
      <c r="UEB30"/>
      <c r="UEC30"/>
      <c r="UED30"/>
      <c r="UEE30"/>
      <c r="UEF30"/>
      <c r="UEG30"/>
      <c r="UEH30"/>
      <c r="UEI30"/>
      <c r="UEJ30"/>
      <c r="UEK30"/>
      <c r="UEL30"/>
      <c r="UEM30"/>
      <c r="UEN30"/>
      <c r="UEO30"/>
      <c r="UEP30"/>
      <c r="UEQ30"/>
      <c r="UER30"/>
      <c r="UES30"/>
      <c r="UET30"/>
      <c r="UEU30"/>
      <c r="UEV30"/>
      <c r="UEW30"/>
      <c r="UEX30"/>
      <c r="UEY30"/>
      <c r="UEZ30"/>
      <c r="UFA30"/>
      <c r="UFB30"/>
      <c r="UFC30"/>
      <c r="UFD30"/>
      <c r="UFE30"/>
      <c r="UFF30"/>
      <c r="UFG30"/>
      <c r="UFH30"/>
      <c r="UFI30"/>
      <c r="UFJ30"/>
      <c r="UFK30"/>
      <c r="UFL30"/>
      <c r="UFM30"/>
      <c r="UFN30"/>
      <c r="UFO30"/>
      <c r="UFP30"/>
      <c r="UFQ30"/>
      <c r="UFR30"/>
      <c r="UFS30"/>
      <c r="UFT30"/>
      <c r="UFU30"/>
      <c r="UFV30"/>
      <c r="UFW30"/>
      <c r="UFX30"/>
      <c r="UFY30"/>
      <c r="UFZ30"/>
      <c r="UGA30"/>
      <c r="UGB30"/>
      <c r="UGC30"/>
      <c r="UGD30"/>
      <c r="UGE30"/>
      <c r="UGF30"/>
      <c r="UGG30"/>
      <c r="UGH30"/>
      <c r="UGI30"/>
      <c r="UGJ30"/>
      <c r="UGK30"/>
      <c r="UGL30"/>
      <c r="UGM30"/>
      <c r="UGN30"/>
      <c r="UGO30"/>
      <c r="UGP30"/>
      <c r="UGQ30"/>
      <c r="UGR30"/>
      <c r="UGS30"/>
      <c r="UGT30"/>
      <c r="UGU30"/>
      <c r="UGV30"/>
      <c r="UGW30"/>
      <c r="UGX30"/>
      <c r="UGY30"/>
      <c r="UGZ30"/>
      <c r="UHA30"/>
      <c r="UHB30"/>
      <c r="UHC30"/>
      <c r="UHD30"/>
      <c r="UHE30"/>
      <c r="UHF30"/>
      <c r="UHG30"/>
      <c r="UHH30"/>
      <c r="UHI30"/>
      <c r="UHJ30"/>
      <c r="UHK30"/>
      <c r="UHL30"/>
      <c r="UHM30"/>
      <c r="UHN30"/>
      <c r="UHO30"/>
      <c r="UHP30"/>
      <c r="UHQ30"/>
      <c r="UHR30"/>
      <c r="UHS30"/>
      <c r="UHT30"/>
      <c r="UHU30"/>
      <c r="UHV30"/>
      <c r="UHW30"/>
      <c r="UHX30"/>
      <c r="UHY30"/>
      <c r="UHZ30"/>
      <c r="UIA30"/>
      <c r="UIB30"/>
      <c r="UIC30"/>
      <c r="UID30"/>
      <c r="UIE30"/>
      <c r="UIF30"/>
      <c r="UIG30"/>
      <c r="UIH30"/>
      <c r="UII30"/>
      <c r="UIJ30"/>
      <c r="UIK30"/>
      <c r="UIL30"/>
      <c r="UIM30"/>
      <c r="UIN30"/>
      <c r="UIO30"/>
      <c r="UIP30"/>
      <c r="UIQ30"/>
      <c r="UIR30"/>
      <c r="UIS30"/>
      <c r="UIT30"/>
      <c r="UIU30"/>
      <c r="UIV30"/>
      <c r="UIW30"/>
      <c r="UIX30"/>
      <c r="UIY30"/>
      <c r="UIZ30"/>
      <c r="UJA30"/>
      <c r="UJB30"/>
      <c r="UJC30"/>
      <c r="UJD30"/>
      <c r="UJE30"/>
      <c r="UJF30"/>
      <c r="UJG30"/>
      <c r="UJH30"/>
      <c r="UJI30"/>
      <c r="UJJ30"/>
      <c r="UJK30"/>
      <c r="UJL30"/>
      <c r="UJM30"/>
      <c r="UJN30"/>
      <c r="UJO30"/>
      <c r="UJP30"/>
      <c r="UJQ30"/>
      <c r="UJR30"/>
      <c r="UJS30"/>
      <c r="UJT30"/>
      <c r="UJU30"/>
      <c r="UJV30"/>
      <c r="UJW30"/>
      <c r="UJX30"/>
      <c r="UJY30"/>
      <c r="UJZ30"/>
      <c r="UKA30"/>
      <c r="UKB30"/>
      <c r="UKC30"/>
      <c r="UKD30"/>
      <c r="UKE30"/>
      <c r="UKF30"/>
      <c r="UKG30"/>
      <c r="UKH30"/>
      <c r="UKI30"/>
      <c r="UKJ30"/>
      <c r="UKK30"/>
      <c r="UKL30"/>
      <c r="UKM30"/>
      <c r="UKN30"/>
      <c r="UKO30"/>
      <c r="UKP30"/>
      <c r="UKQ30"/>
      <c r="UKR30"/>
      <c r="UKS30"/>
      <c r="UKT30"/>
      <c r="UKU30"/>
      <c r="UKV30"/>
      <c r="UKW30"/>
      <c r="UKX30"/>
      <c r="UKY30"/>
      <c r="UKZ30"/>
      <c r="ULA30"/>
      <c r="ULB30"/>
      <c r="ULC30"/>
      <c r="ULD30"/>
      <c r="ULE30"/>
      <c r="ULF30"/>
      <c r="ULG30"/>
      <c r="ULH30"/>
      <c r="ULI30"/>
      <c r="ULJ30"/>
      <c r="ULK30"/>
      <c r="ULL30"/>
      <c r="ULM30"/>
      <c r="ULN30"/>
      <c r="ULO30"/>
      <c r="ULP30"/>
      <c r="ULQ30"/>
      <c r="ULR30"/>
      <c r="ULS30"/>
      <c r="ULT30"/>
      <c r="ULU30"/>
      <c r="ULV30"/>
      <c r="ULW30"/>
      <c r="ULX30"/>
      <c r="ULY30"/>
      <c r="ULZ30"/>
      <c r="UMA30"/>
      <c r="UMB30"/>
      <c r="UMC30"/>
      <c r="UMD30"/>
      <c r="UME30"/>
      <c r="UMF30"/>
      <c r="UMG30"/>
      <c r="UMH30"/>
      <c r="UMI30"/>
      <c r="UMJ30"/>
      <c r="UMK30"/>
      <c r="UML30"/>
      <c r="UMM30"/>
      <c r="UMN30"/>
      <c r="UMO30"/>
      <c r="UMP30"/>
      <c r="UMQ30"/>
      <c r="UMR30"/>
      <c r="UMS30"/>
      <c r="UMT30"/>
      <c r="UMU30"/>
      <c r="UMV30"/>
      <c r="UMW30"/>
      <c r="UMX30"/>
      <c r="UMY30"/>
      <c r="UMZ30"/>
      <c r="UNA30"/>
      <c r="UNB30"/>
      <c r="UNC30"/>
      <c r="UND30"/>
      <c r="UNE30"/>
      <c r="UNF30"/>
      <c r="UNG30"/>
      <c r="UNH30"/>
      <c r="UNI30"/>
      <c r="UNJ30"/>
      <c r="UNK30"/>
      <c r="UNL30"/>
      <c r="UNM30"/>
      <c r="UNN30"/>
      <c r="UNO30"/>
      <c r="UNP30"/>
      <c r="UNQ30"/>
      <c r="UNR30"/>
      <c r="UNS30"/>
      <c r="UNT30"/>
      <c r="UNU30"/>
      <c r="UNV30"/>
      <c r="UNW30"/>
      <c r="UNX30"/>
      <c r="UNY30"/>
      <c r="UNZ30"/>
      <c r="UOA30"/>
      <c r="UOB30"/>
      <c r="UOC30"/>
      <c r="UOD30"/>
      <c r="UOE30"/>
      <c r="UOF30"/>
      <c r="UOG30"/>
      <c r="UOH30"/>
      <c r="UOI30"/>
      <c r="UOJ30"/>
      <c r="UOK30"/>
      <c r="UOL30"/>
      <c r="UOM30"/>
      <c r="UON30"/>
      <c r="UOO30"/>
      <c r="UOP30"/>
      <c r="UOQ30"/>
      <c r="UOR30"/>
      <c r="UOS30"/>
      <c r="UOT30"/>
      <c r="UOU30"/>
      <c r="UOV30"/>
      <c r="UOW30"/>
      <c r="UOX30"/>
      <c r="UOY30"/>
      <c r="UOZ30"/>
      <c r="UPA30"/>
      <c r="UPB30"/>
      <c r="UPC30"/>
      <c r="UPD30"/>
      <c r="UPE30"/>
      <c r="UPF30"/>
      <c r="UPG30"/>
      <c r="UPH30"/>
      <c r="UPI30"/>
      <c r="UPJ30"/>
      <c r="UPK30"/>
      <c r="UPL30"/>
      <c r="UPM30"/>
      <c r="UPN30"/>
      <c r="UPO30"/>
      <c r="UPP30"/>
      <c r="UPQ30"/>
      <c r="UPR30"/>
      <c r="UPS30"/>
      <c r="UPT30"/>
      <c r="UPU30"/>
      <c r="UPV30"/>
      <c r="UPW30"/>
      <c r="UPX30"/>
      <c r="UPY30"/>
      <c r="UPZ30"/>
      <c r="UQA30"/>
      <c r="UQB30"/>
      <c r="UQC30"/>
      <c r="UQD30"/>
      <c r="UQE30"/>
      <c r="UQF30"/>
      <c r="UQG30"/>
      <c r="UQH30"/>
      <c r="UQI30"/>
      <c r="UQJ30"/>
      <c r="UQK30"/>
      <c r="UQL30"/>
      <c r="UQM30"/>
      <c r="UQN30"/>
      <c r="UQO30"/>
      <c r="UQP30"/>
      <c r="UQQ30"/>
      <c r="UQR30"/>
      <c r="UQS30"/>
      <c r="UQT30"/>
      <c r="UQU30"/>
      <c r="UQV30"/>
      <c r="UQW30"/>
      <c r="UQX30"/>
      <c r="UQY30"/>
      <c r="UQZ30"/>
      <c r="URA30"/>
      <c r="URB30"/>
      <c r="URC30"/>
      <c r="URD30"/>
      <c r="URE30"/>
      <c r="URF30"/>
      <c r="URG30"/>
      <c r="URH30"/>
      <c r="URI30"/>
      <c r="URJ30"/>
      <c r="URK30"/>
      <c r="URL30"/>
      <c r="URM30"/>
      <c r="URN30"/>
      <c r="URO30"/>
      <c r="URP30"/>
      <c r="URQ30"/>
      <c r="URR30"/>
      <c r="URS30"/>
      <c r="URT30"/>
      <c r="URU30"/>
      <c r="URV30"/>
      <c r="URW30"/>
      <c r="URX30"/>
      <c r="URY30"/>
      <c r="URZ30"/>
      <c r="USA30"/>
      <c r="USB30"/>
      <c r="USC30"/>
      <c r="USD30"/>
      <c r="USE30"/>
      <c r="USF30"/>
      <c r="USG30"/>
      <c r="USH30"/>
      <c r="USI30"/>
      <c r="USJ30"/>
      <c r="USK30"/>
      <c r="USL30"/>
      <c r="USM30"/>
      <c r="USN30"/>
      <c r="USO30"/>
      <c r="USP30"/>
      <c r="USQ30"/>
      <c r="USR30"/>
      <c r="USS30"/>
      <c r="UST30"/>
      <c r="USU30"/>
      <c r="USV30"/>
      <c r="USW30"/>
      <c r="USX30"/>
      <c r="USY30"/>
      <c r="USZ30"/>
      <c r="UTA30"/>
      <c r="UTB30"/>
      <c r="UTC30"/>
      <c r="UTD30"/>
      <c r="UTE30"/>
      <c r="UTF30"/>
      <c r="UTG30"/>
      <c r="UTH30"/>
      <c r="UTI30"/>
      <c r="UTJ30"/>
      <c r="UTK30"/>
      <c r="UTL30"/>
      <c r="UTM30"/>
      <c r="UTN30"/>
      <c r="UTO30"/>
      <c r="UTP30"/>
      <c r="UTQ30"/>
      <c r="UTR30"/>
      <c r="UTS30"/>
      <c r="UTT30"/>
      <c r="UTU30"/>
      <c r="UTV30"/>
      <c r="UTW30"/>
      <c r="UTX30"/>
      <c r="UTY30"/>
      <c r="UTZ30"/>
      <c r="UUA30"/>
      <c r="UUB30"/>
      <c r="UUC30"/>
      <c r="UUD30"/>
      <c r="UUE30"/>
      <c r="UUF30"/>
      <c r="UUG30"/>
      <c r="UUH30"/>
      <c r="UUI30"/>
      <c r="UUJ30"/>
      <c r="UUK30"/>
      <c r="UUL30"/>
      <c r="UUM30"/>
      <c r="UUN30"/>
      <c r="UUO30"/>
      <c r="UUP30"/>
      <c r="UUQ30"/>
      <c r="UUR30"/>
      <c r="UUS30"/>
      <c r="UUT30"/>
      <c r="UUU30"/>
      <c r="UUV30"/>
      <c r="UUW30"/>
      <c r="UUX30"/>
      <c r="UUY30"/>
      <c r="UUZ30"/>
      <c r="UVA30"/>
      <c r="UVB30"/>
      <c r="UVC30"/>
      <c r="UVD30"/>
      <c r="UVE30"/>
      <c r="UVF30"/>
      <c r="UVG30"/>
      <c r="UVH30"/>
      <c r="UVI30"/>
      <c r="UVJ30"/>
      <c r="UVK30"/>
      <c r="UVL30"/>
      <c r="UVM30"/>
      <c r="UVN30"/>
      <c r="UVO30"/>
      <c r="UVP30"/>
      <c r="UVQ30"/>
      <c r="UVR30"/>
      <c r="UVS30"/>
      <c r="UVT30"/>
      <c r="UVU30"/>
      <c r="UVV30"/>
      <c r="UVW30"/>
      <c r="UVX30"/>
      <c r="UVY30"/>
      <c r="UVZ30"/>
      <c r="UWA30"/>
      <c r="UWB30"/>
      <c r="UWC30"/>
      <c r="UWD30"/>
      <c r="UWE30"/>
      <c r="UWF30"/>
      <c r="UWG30"/>
      <c r="UWH30"/>
      <c r="UWI30"/>
      <c r="UWJ30"/>
      <c r="UWK30"/>
      <c r="UWL30"/>
      <c r="UWM30"/>
      <c r="UWN30"/>
      <c r="UWO30"/>
      <c r="UWP30"/>
      <c r="UWQ30"/>
      <c r="UWR30"/>
      <c r="UWS30"/>
      <c r="UWT30"/>
      <c r="UWU30"/>
      <c r="UWV30"/>
      <c r="UWW30"/>
      <c r="UWX30"/>
      <c r="UWY30"/>
      <c r="UWZ30"/>
      <c r="UXA30"/>
      <c r="UXB30"/>
      <c r="UXC30"/>
      <c r="UXD30"/>
      <c r="UXE30"/>
      <c r="UXF30"/>
      <c r="UXG30"/>
      <c r="UXH30"/>
      <c r="UXI30"/>
      <c r="UXJ30"/>
      <c r="UXK30"/>
      <c r="UXL30"/>
      <c r="UXM30"/>
      <c r="UXN30"/>
      <c r="UXO30"/>
      <c r="UXP30"/>
      <c r="UXQ30"/>
      <c r="UXR30"/>
      <c r="UXS30"/>
      <c r="UXT30"/>
      <c r="UXU30"/>
      <c r="UXV30"/>
      <c r="UXW30"/>
      <c r="UXX30"/>
      <c r="UXY30"/>
      <c r="UXZ30"/>
      <c r="UYA30"/>
      <c r="UYB30"/>
      <c r="UYC30"/>
      <c r="UYD30"/>
      <c r="UYE30"/>
      <c r="UYF30"/>
      <c r="UYG30"/>
      <c r="UYH30"/>
      <c r="UYI30"/>
      <c r="UYJ30"/>
      <c r="UYK30"/>
      <c r="UYL30"/>
      <c r="UYM30"/>
      <c r="UYN30"/>
      <c r="UYO30"/>
      <c r="UYP30"/>
      <c r="UYQ30"/>
      <c r="UYR30"/>
      <c r="UYS30"/>
      <c r="UYT30"/>
      <c r="UYU30"/>
      <c r="UYV30"/>
      <c r="UYW30"/>
      <c r="UYX30"/>
      <c r="UYY30"/>
      <c r="UYZ30"/>
      <c r="UZA30"/>
      <c r="UZB30"/>
      <c r="UZC30"/>
      <c r="UZD30"/>
      <c r="UZE30"/>
      <c r="UZF30"/>
      <c r="UZG30"/>
      <c r="UZH30"/>
      <c r="UZI30"/>
      <c r="UZJ30"/>
      <c r="UZK30"/>
      <c r="UZL30"/>
      <c r="UZM30"/>
      <c r="UZN30"/>
      <c r="UZO30"/>
      <c r="UZP30"/>
      <c r="UZQ30"/>
      <c r="UZR30"/>
      <c r="UZS30"/>
      <c r="UZT30"/>
      <c r="UZU30"/>
      <c r="UZV30"/>
      <c r="UZW30"/>
      <c r="UZX30"/>
      <c r="UZY30"/>
      <c r="UZZ30"/>
      <c r="VAA30"/>
      <c r="VAB30"/>
      <c r="VAC30"/>
      <c r="VAD30"/>
      <c r="VAE30"/>
      <c r="VAF30"/>
      <c r="VAG30"/>
      <c r="VAH30"/>
      <c r="VAI30"/>
      <c r="VAJ30"/>
      <c r="VAK30"/>
      <c r="VAL30"/>
      <c r="VAM30"/>
      <c r="VAN30"/>
      <c r="VAO30"/>
      <c r="VAP30"/>
      <c r="VAQ30"/>
      <c r="VAR30"/>
      <c r="VAS30"/>
      <c r="VAT30"/>
      <c r="VAU30"/>
      <c r="VAV30"/>
      <c r="VAW30"/>
      <c r="VAX30"/>
      <c r="VAY30"/>
      <c r="VAZ30"/>
      <c r="VBA30"/>
      <c r="VBB30"/>
      <c r="VBC30"/>
      <c r="VBD30"/>
      <c r="VBE30"/>
      <c r="VBF30"/>
      <c r="VBG30"/>
      <c r="VBH30"/>
      <c r="VBI30"/>
      <c r="VBJ30"/>
      <c r="VBK30"/>
      <c r="VBL30"/>
      <c r="VBM30"/>
      <c r="VBN30"/>
      <c r="VBO30"/>
      <c r="VBP30"/>
      <c r="VBQ30"/>
      <c r="VBR30"/>
      <c r="VBS30"/>
      <c r="VBT30"/>
      <c r="VBU30"/>
      <c r="VBV30"/>
      <c r="VBW30"/>
      <c r="VBX30"/>
      <c r="VBY30"/>
      <c r="VBZ30"/>
      <c r="VCA30"/>
      <c r="VCB30"/>
      <c r="VCC30"/>
      <c r="VCD30"/>
      <c r="VCE30"/>
      <c r="VCF30"/>
      <c r="VCG30"/>
      <c r="VCH30"/>
      <c r="VCI30"/>
      <c r="VCJ30"/>
      <c r="VCK30"/>
      <c r="VCL30"/>
      <c r="VCM30"/>
      <c r="VCN30"/>
      <c r="VCO30"/>
      <c r="VCP30"/>
      <c r="VCQ30"/>
      <c r="VCR30"/>
      <c r="VCS30"/>
      <c r="VCT30"/>
      <c r="VCU30"/>
      <c r="VCV30"/>
      <c r="VCW30"/>
      <c r="VCX30"/>
      <c r="VCY30"/>
      <c r="VCZ30"/>
      <c r="VDA30"/>
      <c r="VDB30"/>
      <c r="VDC30"/>
      <c r="VDD30"/>
      <c r="VDE30"/>
      <c r="VDF30"/>
      <c r="VDG30"/>
      <c r="VDH30"/>
      <c r="VDI30"/>
      <c r="VDJ30"/>
      <c r="VDK30"/>
      <c r="VDL30"/>
      <c r="VDM30"/>
      <c r="VDN30"/>
      <c r="VDO30"/>
      <c r="VDP30"/>
      <c r="VDQ30"/>
      <c r="VDR30"/>
      <c r="VDS30"/>
      <c r="VDT30"/>
      <c r="VDU30"/>
      <c r="VDV30"/>
      <c r="VDW30"/>
      <c r="VDX30"/>
      <c r="VDY30"/>
      <c r="VDZ30"/>
      <c r="VEA30"/>
      <c r="VEB30"/>
      <c r="VEC30"/>
      <c r="VED30"/>
      <c r="VEE30"/>
      <c r="VEF30"/>
      <c r="VEG30"/>
      <c r="VEH30"/>
      <c r="VEI30"/>
      <c r="VEJ30"/>
      <c r="VEK30"/>
      <c r="VEL30"/>
      <c r="VEM30"/>
      <c r="VEN30"/>
      <c r="VEO30"/>
      <c r="VEP30"/>
      <c r="VEQ30"/>
      <c r="VER30"/>
      <c r="VES30"/>
      <c r="VET30"/>
      <c r="VEU30"/>
      <c r="VEV30"/>
      <c r="VEW30"/>
      <c r="VEX30"/>
      <c r="VEY30"/>
      <c r="VEZ30"/>
      <c r="VFA30"/>
      <c r="VFB30"/>
      <c r="VFC30"/>
      <c r="VFD30"/>
      <c r="VFE30"/>
      <c r="VFF30"/>
      <c r="VFG30"/>
      <c r="VFH30"/>
      <c r="VFI30"/>
      <c r="VFJ30"/>
      <c r="VFK30"/>
      <c r="VFL30"/>
      <c r="VFM30"/>
      <c r="VFN30"/>
      <c r="VFO30"/>
      <c r="VFP30"/>
      <c r="VFQ30"/>
      <c r="VFR30"/>
      <c r="VFS30"/>
      <c r="VFT30"/>
      <c r="VFU30"/>
      <c r="VFV30"/>
      <c r="VFW30"/>
      <c r="VFX30"/>
      <c r="VFY30"/>
      <c r="VFZ30"/>
      <c r="VGA30"/>
      <c r="VGB30"/>
      <c r="VGC30"/>
      <c r="VGD30"/>
      <c r="VGE30"/>
      <c r="VGF30"/>
      <c r="VGG30"/>
      <c r="VGH30"/>
      <c r="VGI30"/>
      <c r="VGJ30"/>
      <c r="VGK30"/>
      <c r="VGL30"/>
      <c r="VGM30"/>
      <c r="VGN30"/>
      <c r="VGO30"/>
      <c r="VGP30"/>
      <c r="VGQ30"/>
      <c r="VGR30"/>
      <c r="VGS30"/>
      <c r="VGT30"/>
      <c r="VGU30"/>
      <c r="VGV30"/>
      <c r="VGW30"/>
      <c r="VGX30"/>
      <c r="VGY30"/>
      <c r="VGZ30"/>
      <c r="VHA30"/>
      <c r="VHB30"/>
      <c r="VHC30"/>
      <c r="VHD30"/>
      <c r="VHE30"/>
      <c r="VHF30"/>
      <c r="VHG30"/>
      <c r="VHH30"/>
      <c r="VHI30"/>
      <c r="VHJ30"/>
      <c r="VHK30"/>
      <c r="VHL30"/>
      <c r="VHM30"/>
      <c r="VHN30"/>
      <c r="VHO30"/>
      <c r="VHP30"/>
      <c r="VHQ30"/>
      <c r="VHR30"/>
      <c r="VHS30"/>
      <c r="VHT30"/>
      <c r="VHU30"/>
      <c r="VHV30"/>
      <c r="VHW30"/>
      <c r="VHX30"/>
      <c r="VHY30"/>
      <c r="VHZ30"/>
      <c r="VIA30"/>
      <c r="VIB30"/>
      <c r="VIC30"/>
      <c r="VID30"/>
      <c r="VIE30"/>
      <c r="VIF30"/>
      <c r="VIG30"/>
      <c r="VIH30"/>
      <c r="VII30"/>
      <c r="VIJ30"/>
      <c r="VIK30"/>
      <c r="VIL30"/>
      <c r="VIM30"/>
      <c r="VIN30"/>
      <c r="VIO30"/>
      <c r="VIP30"/>
      <c r="VIQ30"/>
      <c r="VIR30"/>
      <c r="VIS30"/>
      <c r="VIT30"/>
      <c r="VIU30"/>
      <c r="VIV30"/>
      <c r="VIW30"/>
      <c r="VIX30"/>
      <c r="VIY30"/>
      <c r="VIZ30"/>
      <c r="VJA30"/>
      <c r="VJB30"/>
      <c r="VJC30"/>
      <c r="VJD30"/>
      <c r="VJE30"/>
      <c r="VJF30"/>
      <c r="VJG30"/>
      <c r="VJH30"/>
      <c r="VJI30"/>
      <c r="VJJ30"/>
      <c r="VJK30"/>
      <c r="VJL30"/>
      <c r="VJM30"/>
      <c r="VJN30"/>
      <c r="VJO30"/>
      <c r="VJP30"/>
      <c r="VJQ30"/>
      <c r="VJR30"/>
      <c r="VJS30"/>
      <c r="VJT30"/>
      <c r="VJU30"/>
      <c r="VJV30"/>
      <c r="VJW30"/>
      <c r="VJX30"/>
      <c r="VJY30"/>
      <c r="VJZ30"/>
      <c r="VKA30"/>
      <c r="VKB30"/>
      <c r="VKC30"/>
      <c r="VKD30"/>
      <c r="VKE30"/>
      <c r="VKF30"/>
      <c r="VKG30"/>
      <c r="VKH30"/>
      <c r="VKI30"/>
      <c r="VKJ30"/>
      <c r="VKK30"/>
      <c r="VKL30"/>
      <c r="VKM30"/>
      <c r="VKN30"/>
      <c r="VKO30"/>
      <c r="VKP30"/>
      <c r="VKQ30"/>
      <c r="VKR30"/>
      <c r="VKS30"/>
      <c r="VKT30"/>
      <c r="VKU30"/>
      <c r="VKV30"/>
      <c r="VKW30"/>
      <c r="VKX30"/>
      <c r="VKY30"/>
      <c r="VKZ30"/>
      <c r="VLA30"/>
      <c r="VLB30"/>
      <c r="VLC30"/>
      <c r="VLD30"/>
      <c r="VLE30"/>
      <c r="VLF30"/>
      <c r="VLG30"/>
      <c r="VLH30"/>
      <c r="VLI30"/>
      <c r="VLJ30"/>
      <c r="VLK30"/>
      <c r="VLL30"/>
      <c r="VLM30"/>
      <c r="VLN30"/>
      <c r="VLO30"/>
      <c r="VLP30"/>
      <c r="VLQ30"/>
      <c r="VLR30"/>
      <c r="VLS30"/>
      <c r="VLT30"/>
      <c r="VLU30"/>
      <c r="VLV30"/>
      <c r="VLW30"/>
      <c r="VLX30"/>
      <c r="VLY30"/>
      <c r="VLZ30"/>
      <c r="VMA30"/>
      <c r="VMB30"/>
      <c r="VMC30"/>
      <c r="VMD30"/>
      <c r="VME30"/>
      <c r="VMF30"/>
      <c r="VMG30"/>
      <c r="VMH30"/>
      <c r="VMI30"/>
      <c r="VMJ30"/>
      <c r="VMK30"/>
      <c r="VML30"/>
      <c r="VMM30"/>
      <c r="VMN30"/>
      <c r="VMO30"/>
      <c r="VMP30"/>
      <c r="VMQ30"/>
      <c r="VMR30"/>
      <c r="VMS30"/>
      <c r="VMT30"/>
      <c r="VMU30"/>
      <c r="VMV30"/>
      <c r="VMW30"/>
      <c r="VMX30"/>
      <c r="VMY30"/>
      <c r="VMZ30"/>
      <c r="VNA30"/>
      <c r="VNB30"/>
      <c r="VNC30"/>
      <c r="VND30"/>
      <c r="VNE30"/>
      <c r="VNF30"/>
      <c r="VNG30"/>
      <c r="VNH30"/>
      <c r="VNI30"/>
      <c r="VNJ30"/>
      <c r="VNK30"/>
      <c r="VNL30"/>
      <c r="VNM30"/>
      <c r="VNN30"/>
      <c r="VNO30"/>
      <c r="VNP30"/>
      <c r="VNQ30"/>
      <c r="VNR30"/>
      <c r="VNS30"/>
      <c r="VNT30"/>
      <c r="VNU30"/>
      <c r="VNV30"/>
      <c r="VNW30"/>
      <c r="VNX30"/>
      <c r="VNY30"/>
      <c r="VNZ30"/>
      <c r="VOA30"/>
      <c r="VOB30"/>
      <c r="VOC30"/>
      <c r="VOD30"/>
      <c r="VOE30"/>
      <c r="VOF30"/>
      <c r="VOG30"/>
      <c r="VOH30"/>
      <c r="VOI30"/>
      <c r="VOJ30"/>
      <c r="VOK30"/>
      <c r="VOL30"/>
      <c r="VOM30"/>
      <c r="VON30"/>
      <c r="VOO30"/>
      <c r="VOP30"/>
      <c r="VOQ30"/>
      <c r="VOR30"/>
      <c r="VOS30"/>
      <c r="VOT30"/>
      <c r="VOU30"/>
      <c r="VOV30"/>
      <c r="VOW30"/>
      <c r="VOX30"/>
      <c r="VOY30"/>
      <c r="VOZ30"/>
      <c r="VPA30"/>
      <c r="VPB30"/>
      <c r="VPC30"/>
      <c r="VPD30"/>
      <c r="VPE30"/>
      <c r="VPF30"/>
      <c r="VPG30"/>
      <c r="VPH30"/>
      <c r="VPI30"/>
      <c r="VPJ30"/>
      <c r="VPK30"/>
      <c r="VPL30"/>
      <c r="VPM30"/>
      <c r="VPN30"/>
      <c r="VPO30"/>
      <c r="VPP30"/>
      <c r="VPQ30"/>
      <c r="VPR30"/>
      <c r="VPS30"/>
      <c r="VPT30"/>
      <c r="VPU30"/>
      <c r="VPV30"/>
      <c r="VPW30"/>
      <c r="VPX30"/>
      <c r="VPY30"/>
      <c r="VPZ30"/>
      <c r="VQA30"/>
      <c r="VQB30"/>
      <c r="VQC30"/>
      <c r="VQD30"/>
      <c r="VQE30"/>
      <c r="VQF30"/>
      <c r="VQG30"/>
      <c r="VQH30"/>
      <c r="VQI30"/>
      <c r="VQJ30"/>
      <c r="VQK30"/>
      <c r="VQL30"/>
      <c r="VQM30"/>
      <c r="VQN30"/>
      <c r="VQO30"/>
      <c r="VQP30"/>
      <c r="VQQ30"/>
      <c r="VQR30"/>
      <c r="VQS30"/>
      <c r="VQT30"/>
      <c r="VQU30"/>
      <c r="VQV30"/>
      <c r="VQW30"/>
      <c r="VQX30"/>
      <c r="VQY30"/>
      <c r="VQZ30"/>
      <c r="VRA30"/>
      <c r="VRB30"/>
      <c r="VRC30"/>
      <c r="VRD30"/>
      <c r="VRE30"/>
      <c r="VRF30"/>
      <c r="VRG30"/>
      <c r="VRH30"/>
      <c r="VRI30"/>
      <c r="VRJ30"/>
      <c r="VRK30"/>
      <c r="VRL30"/>
      <c r="VRM30"/>
      <c r="VRN30"/>
      <c r="VRO30"/>
      <c r="VRP30"/>
      <c r="VRQ30"/>
      <c r="VRR30"/>
      <c r="VRS30"/>
      <c r="VRT30"/>
      <c r="VRU30"/>
      <c r="VRV30"/>
      <c r="VRW30"/>
      <c r="VRX30"/>
      <c r="VRY30"/>
      <c r="VRZ30"/>
      <c r="VSA30"/>
      <c r="VSB30"/>
      <c r="VSC30"/>
      <c r="VSD30"/>
      <c r="VSE30"/>
      <c r="VSF30"/>
      <c r="VSG30"/>
      <c r="VSH30"/>
      <c r="VSI30"/>
      <c r="VSJ30"/>
      <c r="VSK30"/>
      <c r="VSL30"/>
      <c r="VSM30"/>
      <c r="VSN30"/>
      <c r="VSO30"/>
      <c r="VSP30"/>
      <c r="VSQ30"/>
      <c r="VSR30"/>
      <c r="VSS30"/>
      <c r="VST30"/>
      <c r="VSU30"/>
      <c r="VSV30"/>
      <c r="VSW30"/>
      <c r="VSX30"/>
      <c r="VSY30"/>
      <c r="VSZ30"/>
      <c r="VTA30"/>
      <c r="VTB30"/>
      <c r="VTC30"/>
      <c r="VTD30"/>
      <c r="VTE30"/>
      <c r="VTF30"/>
      <c r="VTG30"/>
      <c r="VTH30"/>
      <c r="VTI30"/>
      <c r="VTJ30"/>
      <c r="VTK30"/>
      <c r="VTL30"/>
      <c r="VTM30"/>
      <c r="VTN30"/>
      <c r="VTO30"/>
      <c r="VTP30"/>
      <c r="VTQ30"/>
      <c r="VTR30"/>
      <c r="VTS30"/>
      <c r="VTT30"/>
      <c r="VTU30"/>
      <c r="VTV30"/>
      <c r="VTW30"/>
      <c r="VTX30"/>
      <c r="VTY30"/>
      <c r="VTZ30"/>
      <c r="VUA30"/>
      <c r="VUB30"/>
      <c r="VUC30"/>
      <c r="VUD30"/>
      <c r="VUE30"/>
      <c r="VUF30"/>
      <c r="VUG30"/>
      <c r="VUH30"/>
      <c r="VUI30"/>
      <c r="VUJ30"/>
      <c r="VUK30"/>
      <c r="VUL30"/>
      <c r="VUM30"/>
      <c r="VUN30"/>
      <c r="VUO30"/>
      <c r="VUP30"/>
      <c r="VUQ30"/>
      <c r="VUR30"/>
      <c r="VUS30"/>
      <c r="VUT30"/>
      <c r="VUU30"/>
      <c r="VUV30"/>
      <c r="VUW30"/>
      <c r="VUX30"/>
      <c r="VUY30"/>
      <c r="VUZ30"/>
      <c r="VVA30"/>
      <c r="VVB30"/>
      <c r="VVC30"/>
      <c r="VVD30"/>
      <c r="VVE30"/>
      <c r="VVF30"/>
      <c r="VVG30"/>
      <c r="VVH30"/>
      <c r="VVI30"/>
      <c r="VVJ30"/>
      <c r="VVK30"/>
      <c r="VVL30"/>
      <c r="VVM30"/>
      <c r="VVN30"/>
      <c r="VVO30"/>
      <c r="VVP30"/>
      <c r="VVQ30"/>
      <c r="VVR30"/>
      <c r="VVS30"/>
      <c r="VVT30"/>
      <c r="VVU30"/>
      <c r="VVV30"/>
      <c r="VVW30"/>
      <c r="VVX30"/>
      <c r="VVY30"/>
      <c r="VVZ30"/>
      <c r="VWA30"/>
      <c r="VWB30"/>
      <c r="VWC30"/>
      <c r="VWD30"/>
      <c r="VWE30"/>
      <c r="VWF30"/>
      <c r="VWG30"/>
      <c r="VWH30"/>
      <c r="VWI30"/>
      <c r="VWJ30"/>
      <c r="VWK30"/>
      <c r="VWL30"/>
      <c r="VWM30"/>
      <c r="VWN30"/>
      <c r="VWO30"/>
      <c r="VWP30"/>
      <c r="VWQ30"/>
      <c r="VWR30"/>
      <c r="VWS30"/>
      <c r="VWT30"/>
      <c r="VWU30"/>
      <c r="VWV30"/>
      <c r="VWW30"/>
      <c r="VWX30"/>
      <c r="VWY30"/>
      <c r="VWZ30"/>
      <c r="VXA30"/>
      <c r="VXB30"/>
      <c r="VXC30"/>
      <c r="VXD30"/>
      <c r="VXE30"/>
      <c r="VXF30"/>
      <c r="VXG30"/>
      <c r="VXH30"/>
      <c r="VXI30"/>
      <c r="VXJ30"/>
      <c r="VXK30"/>
      <c r="VXL30"/>
      <c r="VXM30"/>
      <c r="VXN30"/>
      <c r="VXO30"/>
      <c r="VXP30"/>
      <c r="VXQ30"/>
      <c r="VXR30"/>
      <c r="VXS30"/>
      <c r="VXT30"/>
      <c r="VXU30"/>
      <c r="VXV30"/>
      <c r="VXW30"/>
      <c r="VXX30"/>
      <c r="VXY30"/>
      <c r="VXZ30"/>
      <c r="VYA30"/>
      <c r="VYB30"/>
      <c r="VYC30"/>
      <c r="VYD30"/>
      <c r="VYE30"/>
      <c r="VYF30"/>
      <c r="VYG30"/>
      <c r="VYH30"/>
      <c r="VYI30"/>
      <c r="VYJ30"/>
      <c r="VYK30"/>
      <c r="VYL30"/>
      <c r="VYM30"/>
      <c r="VYN30"/>
      <c r="VYO30"/>
      <c r="VYP30"/>
      <c r="VYQ30"/>
      <c r="VYR30"/>
      <c r="VYS30"/>
      <c r="VYT30"/>
      <c r="VYU30"/>
      <c r="VYV30"/>
      <c r="VYW30"/>
      <c r="VYX30"/>
      <c r="VYY30"/>
      <c r="VYZ30"/>
      <c r="VZA30"/>
      <c r="VZB30"/>
      <c r="VZC30"/>
      <c r="VZD30"/>
      <c r="VZE30"/>
      <c r="VZF30"/>
      <c r="VZG30"/>
      <c r="VZH30"/>
      <c r="VZI30"/>
      <c r="VZJ30"/>
      <c r="VZK30"/>
      <c r="VZL30"/>
      <c r="VZM30"/>
      <c r="VZN30"/>
      <c r="VZO30"/>
      <c r="VZP30"/>
      <c r="VZQ30"/>
      <c r="VZR30"/>
      <c r="VZS30"/>
      <c r="VZT30"/>
      <c r="VZU30"/>
      <c r="VZV30"/>
      <c r="VZW30"/>
      <c r="VZX30"/>
      <c r="VZY30"/>
      <c r="VZZ30"/>
      <c r="WAA30"/>
      <c r="WAB30"/>
      <c r="WAC30"/>
      <c r="WAD30"/>
      <c r="WAE30"/>
      <c r="WAF30"/>
      <c r="WAG30"/>
      <c r="WAH30"/>
      <c r="WAI30"/>
      <c r="WAJ30"/>
      <c r="WAK30"/>
      <c r="WAL30"/>
      <c r="WAM30"/>
      <c r="WAN30"/>
      <c r="WAO30"/>
      <c r="WAP30"/>
      <c r="WAQ30"/>
      <c r="WAR30"/>
      <c r="WAS30"/>
      <c r="WAT30"/>
      <c r="WAU30"/>
      <c r="WAV30"/>
      <c r="WAW30"/>
      <c r="WAX30"/>
      <c r="WAY30"/>
      <c r="WAZ30"/>
      <c r="WBA30"/>
      <c r="WBB30"/>
      <c r="WBC30"/>
      <c r="WBD30"/>
      <c r="WBE30"/>
      <c r="WBF30"/>
      <c r="WBG30"/>
      <c r="WBH30"/>
      <c r="WBI30"/>
      <c r="WBJ30"/>
      <c r="WBK30"/>
      <c r="WBL30"/>
      <c r="WBM30"/>
      <c r="WBN30"/>
      <c r="WBO30"/>
      <c r="WBP30"/>
      <c r="WBQ30"/>
      <c r="WBR30"/>
      <c r="WBS30"/>
      <c r="WBT30"/>
      <c r="WBU30"/>
      <c r="WBV30"/>
      <c r="WBW30"/>
      <c r="WBX30"/>
      <c r="WBY30"/>
      <c r="WBZ30"/>
      <c r="WCA30"/>
      <c r="WCB30"/>
      <c r="WCC30"/>
      <c r="WCD30"/>
      <c r="WCE30"/>
      <c r="WCF30"/>
      <c r="WCG30"/>
      <c r="WCH30"/>
      <c r="WCI30"/>
      <c r="WCJ30"/>
      <c r="WCK30"/>
      <c r="WCL30"/>
      <c r="WCM30"/>
      <c r="WCN30"/>
      <c r="WCO30"/>
      <c r="WCP30"/>
      <c r="WCQ30"/>
      <c r="WCR30"/>
      <c r="WCS30"/>
      <c r="WCT30"/>
      <c r="WCU30"/>
      <c r="WCV30"/>
      <c r="WCW30"/>
      <c r="WCX30"/>
      <c r="WCY30"/>
      <c r="WCZ30"/>
      <c r="WDA30"/>
      <c r="WDB30"/>
      <c r="WDC30"/>
      <c r="WDD30"/>
      <c r="WDE30"/>
      <c r="WDF30"/>
      <c r="WDG30"/>
      <c r="WDH30"/>
      <c r="WDI30"/>
      <c r="WDJ30"/>
      <c r="WDK30"/>
      <c r="WDL30"/>
      <c r="WDM30"/>
      <c r="WDN30"/>
      <c r="WDO30"/>
      <c r="WDP30"/>
      <c r="WDQ30"/>
      <c r="WDR30"/>
      <c r="WDS30"/>
      <c r="WDT30"/>
      <c r="WDU30"/>
      <c r="WDV30"/>
      <c r="WDW30"/>
      <c r="WDX30"/>
      <c r="WDY30"/>
      <c r="WDZ30"/>
      <c r="WEA30"/>
      <c r="WEB30"/>
      <c r="WEC30"/>
      <c r="WED30"/>
      <c r="WEE30"/>
      <c r="WEF30"/>
      <c r="WEG30"/>
      <c r="WEH30"/>
      <c r="WEI30"/>
      <c r="WEJ30"/>
      <c r="WEK30"/>
      <c r="WEL30"/>
      <c r="WEM30"/>
      <c r="WEN30"/>
      <c r="WEO30"/>
      <c r="WEP30"/>
      <c r="WEQ30"/>
      <c r="WER30"/>
      <c r="WES30"/>
      <c r="WET30"/>
      <c r="WEU30"/>
      <c r="WEV30"/>
      <c r="WEW30"/>
      <c r="WEX30"/>
      <c r="WEY30"/>
      <c r="WEZ30"/>
      <c r="WFA30"/>
      <c r="WFB30"/>
      <c r="WFC30"/>
      <c r="WFD30"/>
      <c r="WFE30"/>
      <c r="WFF30"/>
      <c r="WFG30"/>
      <c r="WFH30"/>
      <c r="WFI30"/>
      <c r="WFJ30"/>
      <c r="WFK30"/>
      <c r="WFL30"/>
      <c r="WFM30"/>
      <c r="WFN30"/>
      <c r="WFO30"/>
      <c r="WFP30"/>
      <c r="WFQ30"/>
      <c r="WFR30"/>
      <c r="WFS30"/>
      <c r="WFT30"/>
      <c r="WFU30"/>
      <c r="WFV30"/>
      <c r="WFW30"/>
      <c r="WFX30"/>
      <c r="WFY30"/>
      <c r="WFZ30"/>
      <c r="WGA30"/>
      <c r="WGB30"/>
      <c r="WGC30"/>
      <c r="WGD30"/>
      <c r="WGE30"/>
      <c r="WGF30"/>
      <c r="WGG30"/>
      <c r="WGH30"/>
      <c r="WGI30"/>
      <c r="WGJ30"/>
      <c r="WGK30"/>
      <c r="WGL30"/>
      <c r="WGM30"/>
      <c r="WGN30"/>
      <c r="WGO30"/>
      <c r="WGP30"/>
      <c r="WGQ30"/>
      <c r="WGR30"/>
      <c r="WGS30"/>
      <c r="WGT30"/>
      <c r="WGU30"/>
      <c r="WGV30"/>
      <c r="WGW30"/>
      <c r="WGX30"/>
      <c r="WGY30"/>
      <c r="WGZ30"/>
      <c r="WHA30"/>
      <c r="WHB30"/>
      <c r="WHC30"/>
      <c r="WHD30"/>
      <c r="WHE30"/>
      <c r="WHF30"/>
      <c r="WHG30"/>
      <c r="WHH30"/>
      <c r="WHI30"/>
      <c r="WHJ30"/>
      <c r="WHK30"/>
      <c r="WHL30"/>
      <c r="WHM30"/>
      <c r="WHN30"/>
      <c r="WHO30"/>
      <c r="WHP30"/>
      <c r="WHQ30"/>
      <c r="WHR30"/>
      <c r="WHS30"/>
      <c r="WHT30"/>
      <c r="WHU30"/>
      <c r="WHV30"/>
      <c r="WHW30"/>
      <c r="WHX30"/>
      <c r="WHY30"/>
      <c r="WHZ30"/>
      <c r="WIA30"/>
      <c r="WIB30"/>
      <c r="WIC30"/>
      <c r="WID30"/>
      <c r="WIE30"/>
      <c r="WIF30"/>
      <c r="WIG30"/>
      <c r="WIH30"/>
      <c r="WII30"/>
      <c r="WIJ30"/>
      <c r="WIK30"/>
      <c r="WIL30"/>
      <c r="WIM30"/>
      <c r="WIN30"/>
      <c r="WIO30"/>
      <c r="WIP30"/>
      <c r="WIQ30"/>
      <c r="WIR30"/>
      <c r="WIS30"/>
      <c r="WIT30"/>
      <c r="WIU30"/>
      <c r="WIV30"/>
      <c r="WIW30"/>
      <c r="WIX30"/>
      <c r="WIY30"/>
      <c r="WIZ30"/>
      <c r="WJA30"/>
      <c r="WJB30"/>
      <c r="WJC30"/>
      <c r="WJD30"/>
      <c r="WJE30"/>
      <c r="WJF30"/>
      <c r="WJG30"/>
      <c r="WJH30"/>
      <c r="WJI30"/>
      <c r="WJJ30"/>
      <c r="WJK30"/>
      <c r="WJL30"/>
      <c r="WJM30"/>
      <c r="WJN30"/>
      <c r="WJO30"/>
      <c r="WJP30"/>
      <c r="WJQ30"/>
      <c r="WJR30"/>
      <c r="WJS30"/>
      <c r="WJT30"/>
      <c r="WJU30"/>
      <c r="WJV30"/>
      <c r="WJW30"/>
      <c r="WJX30"/>
      <c r="WJY30"/>
      <c r="WJZ30"/>
      <c r="WKA30"/>
      <c r="WKB30"/>
      <c r="WKC30"/>
      <c r="WKD30"/>
      <c r="WKE30"/>
      <c r="WKF30"/>
      <c r="WKG30"/>
      <c r="WKH30"/>
      <c r="WKI30"/>
      <c r="WKJ30"/>
      <c r="WKK30"/>
      <c r="WKL30"/>
      <c r="WKM30"/>
      <c r="WKN30"/>
      <c r="WKO30"/>
      <c r="WKP30"/>
      <c r="WKQ30"/>
      <c r="WKR30"/>
      <c r="WKS30"/>
      <c r="WKT30"/>
      <c r="WKU30"/>
      <c r="WKV30"/>
      <c r="WKW30"/>
      <c r="WKX30"/>
      <c r="WKY30"/>
      <c r="WKZ30"/>
      <c r="WLA30"/>
      <c r="WLB30"/>
      <c r="WLC30"/>
      <c r="WLD30"/>
      <c r="WLE30"/>
      <c r="WLF30"/>
      <c r="WLG30"/>
      <c r="WLH30"/>
      <c r="WLI30"/>
      <c r="WLJ30"/>
      <c r="WLK30"/>
      <c r="WLL30"/>
      <c r="WLM30"/>
      <c r="WLN30"/>
      <c r="WLO30"/>
      <c r="WLP30"/>
      <c r="WLQ30"/>
      <c r="WLR30"/>
      <c r="WLS30"/>
      <c r="WLT30"/>
      <c r="WLU30"/>
      <c r="WLV30"/>
      <c r="WLW30"/>
      <c r="WLX30"/>
      <c r="WLY30"/>
      <c r="WLZ30"/>
      <c r="WMA30"/>
      <c r="WMB30"/>
      <c r="WMC30"/>
      <c r="WMD30"/>
      <c r="WME30"/>
      <c r="WMF30"/>
      <c r="WMG30"/>
      <c r="WMH30"/>
      <c r="WMI30"/>
      <c r="WMJ30"/>
      <c r="WMK30"/>
      <c r="WML30"/>
      <c r="WMM30"/>
      <c r="WMN30"/>
      <c r="WMO30"/>
      <c r="WMP30"/>
      <c r="WMQ30"/>
      <c r="WMR30"/>
      <c r="WMS30"/>
      <c r="WMT30"/>
      <c r="WMU30"/>
      <c r="WMV30"/>
      <c r="WMW30"/>
      <c r="WMX30"/>
      <c r="WMY30"/>
      <c r="WMZ30"/>
      <c r="WNA30"/>
      <c r="WNB30"/>
      <c r="WNC30"/>
      <c r="WND30"/>
      <c r="WNE30"/>
      <c r="WNF30"/>
      <c r="WNG30"/>
      <c r="WNH30"/>
      <c r="WNI30"/>
      <c r="WNJ30"/>
      <c r="WNK30"/>
      <c r="WNL30"/>
      <c r="WNM30"/>
      <c r="WNN30"/>
      <c r="WNO30"/>
      <c r="WNP30"/>
      <c r="WNQ30"/>
      <c r="WNR30"/>
      <c r="WNS30"/>
      <c r="WNT30"/>
      <c r="WNU30"/>
      <c r="WNV30"/>
      <c r="WNW30"/>
      <c r="WNX30"/>
      <c r="WNY30"/>
      <c r="WNZ30"/>
      <c r="WOA30"/>
      <c r="WOB30"/>
      <c r="WOC30"/>
      <c r="WOD30"/>
      <c r="WOE30"/>
      <c r="WOF30"/>
      <c r="WOG30"/>
      <c r="WOH30"/>
      <c r="WOI30"/>
      <c r="WOJ30"/>
      <c r="WOK30"/>
      <c r="WOL30"/>
      <c r="WOM30"/>
      <c r="WON30"/>
      <c r="WOO30"/>
      <c r="WOP30"/>
      <c r="WOQ30"/>
      <c r="WOR30"/>
      <c r="WOS30"/>
      <c r="WOT30"/>
      <c r="WOU30"/>
      <c r="WOV30"/>
      <c r="WOW30"/>
      <c r="WOX30"/>
      <c r="WOY30"/>
      <c r="WOZ30"/>
      <c r="WPA30"/>
      <c r="WPB30"/>
      <c r="WPC30"/>
      <c r="WPD30"/>
      <c r="WPE30"/>
      <c r="WPF30"/>
      <c r="WPG30"/>
      <c r="WPH30"/>
      <c r="WPI30"/>
      <c r="WPJ30"/>
      <c r="WPK30"/>
      <c r="WPL30"/>
      <c r="WPM30"/>
      <c r="WPN30"/>
      <c r="WPO30"/>
      <c r="WPP30"/>
      <c r="WPQ30"/>
      <c r="WPR30"/>
      <c r="WPS30"/>
      <c r="WPT30"/>
      <c r="WPU30"/>
      <c r="WPV30"/>
      <c r="WPW30"/>
      <c r="WPX30"/>
      <c r="WPY30"/>
      <c r="WPZ30"/>
      <c r="WQA30"/>
      <c r="WQB30"/>
      <c r="WQC30"/>
      <c r="WQD30"/>
      <c r="WQE30"/>
      <c r="WQF30"/>
      <c r="WQG30"/>
      <c r="WQH30"/>
      <c r="WQI30"/>
      <c r="WQJ30"/>
      <c r="WQK30"/>
      <c r="WQL30"/>
      <c r="WQM30"/>
      <c r="WQN30"/>
      <c r="WQO30"/>
      <c r="WQP30"/>
      <c r="WQQ30"/>
      <c r="WQR30"/>
      <c r="WQS30"/>
      <c r="WQT30"/>
      <c r="WQU30"/>
      <c r="WQV30"/>
      <c r="WQW30"/>
      <c r="WQX30"/>
      <c r="WQY30"/>
      <c r="WQZ30"/>
      <c r="WRA30"/>
      <c r="WRB30"/>
      <c r="WRC30"/>
      <c r="WRD30"/>
      <c r="WRE30"/>
      <c r="WRF30"/>
      <c r="WRG30"/>
      <c r="WRH30"/>
      <c r="WRI30"/>
      <c r="WRJ30"/>
      <c r="WRK30"/>
      <c r="WRL30"/>
      <c r="WRM30"/>
      <c r="WRN30"/>
      <c r="WRO30"/>
      <c r="WRP30"/>
      <c r="WRQ30"/>
      <c r="WRR30"/>
      <c r="WRS30"/>
      <c r="WRT30"/>
      <c r="WRU30"/>
      <c r="WRV30"/>
      <c r="WRW30"/>
      <c r="WRX30"/>
      <c r="WRY30"/>
      <c r="WRZ30"/>
      <c r="WSA30"/>
      <c r="WSB30"/>
      <c r="WSC30"/>
      <c r="WSD30"/>
      <c r="WSE30"/>
      <c r="WSF30"/>
      <c r="WSG30"/>
      <c r="WSH30"/>
      <c r="WSI30"/>
      <c r="WSJ30"/>
      <c r="WSK30"/>
      <c r="WSL30"/>
      <c r="WSM30"/>
      <c r="WSN30"/>
      <c r="WSO30"/>
      <c r="WSP30"/>
      <c r="WSQ30"/>
      <c r="WSR30"/>
      <c r="WSS30"/>
      <c r="WST30"/>
      <c r="WSU30"/>
      <c r="WSV30"/>
      <c r="WSW30"/>
      <c r="WSX30"/>
      <c r="WSY30"/>
      <c r="WSZ30"/>
      <c r="WTA30"/>
      <c r="WTB30"/>
      <c r="WTC30"/>
      <c r="WTD30"/>
      <c r="WTE30"/>
      <c r="WTF30"/>
      <c r="WTG30"/>
      <c r="WTH30"/>
      <c r="WTI30"/>
      <c r="WTJ30"/>
      <c r="WTK30"/>
      <c r="WTL30"/>
      <c r="WTM30"/>
      <c r="WTN30"/>
      <c r="WTO30"/>
      <c r="WTP30"/>
      <c r="WTQ30"/>
      <c r="WTR30"/>
      <c r="WTS30"/>
      <c r="WTT30"/>
      <c r="WTU30"/>
      <c r="WTV30"/>
      <c r="WTW30"/>
      <c r="WTX30"/>
      <c r="WTY30"/>
      <c r="WTZ30"/>
      <c r="WUA30"/>
      <c r="WUB30"/>
      <c r="WUC30"/>
      <c r="WUD30"/>
      <c r="WUE30"/>
      <c r="WUF30"/>
      <c r="WUG30"/>
      <c r="WUH30"/>
      <c r="WUI30"/>
      <c r="WUJ30"/>
      <c r="WUK30"/>
      <c r="WUL30"/>
      <c r="WUM30"/>
      <c r="WUN30"/>
      <c r="WUO30"/>
      <c r="WUP30"/>
      <c r="WUQ30"/>
      <c r="WUR30"/>
      <c r="WUS30"/>
      <c r="WUT30"/>
      <c r="WUU30"/>
      <c r="WUV30"/>
      <c r="WUW30"/>
      <c r="WUX30"/>
      <c r="WUY30"/>
      <c r="WUZ30"/>
      <c r="WVA30"/>
      <c r="WVB30"/>
      <c r="WVC30"/>
      <c r="WVD30"/>
      <c r="WVE30"/>
      <c r="WVF30"/>
      <c r="WVG30"/>
      <c r="WVH30"/>
      <c r="WVI30"/>
      <c r="WVJ30"/>
      <c r="WVK30"/>
      <c r="WVL30"/>
      <c r="WVM30"/>
      <c r="WVN30"/>
      <c r="WVO30"/>
      <c r="WVP30"/>
      <c r="WVQ30"/>
      <c r="WVR30"/>
      <c r="WVS30"/>
      <c r="WVT30"/>
      <c r="WVU30"/>
      <c r="WVV30"/>
      <c r="WVW30"/>
      <c r="WVX30"/>
      <c r="WVY30"/>
      <c r="WVZ30"/>
      <c r="WWA30"/>
      <c r="WWB30"/>
      <c r="WWC30"/>
      <c r="WWD30"/>
      <c r="WWE30"/>
      <c r="WWF30"/>
      <c r="WWG30"/>
      <c r="WWH30"/>
      <c r="WWI30"/>
      <c r="WWJ30"/>
      <c r="WWK30"/>
      <c r="WWL30"/>
      <c r="WWM30"/>
      <c r="WWN30"/>
      <c r="WWO30"/>
      <c r="WWP30"/>
      <c r="WWQ30"/>
      <c r="WWR30"/>
      <c r="WWS30"/>
      <c r="WWT30"/>
      <c r="WWU30"/>
      <c r="WWV30"/>
      <c r="WWW30"/>
      <c r="WWX30"/>
      <c r="WWY30"/>
      <c r="WWZ30"/>
      <c r="WXA30"/>
      <c r="WXB30"/>
      <c r="WXC30"/>
      <c r="WXD30"/>
      <c r="WXE30"/>
      <c r="WXF30"/>
      <c r="WXG30"/>
      <c r="WXH30"/>
      <c r="WXI30"/>
      <c r="WXJ30"/>
      <c r="WXK30"/>
      <c r="WXL30"/>
      <c r="WXM30"/>
      <c r="WXN30"/>
      <c r="WXO30"/>
      <c r="WXP30"/>
      <c r="WXQ30"/>
      <c r="WXR30"/>
      <c r="WXS30"/>
      <c r="WXT30"/>
      <c r="WXU30"/>
      <c r="WXV30"/>
      <c r="WXW30"/>
      <c r="WXX30"/>
      <c r="WXY30"/>
      <c r="WXZ30"/>
      <c r="WYA30"/>
      <c r="WYB30"/>
      <c r="WYC30"/>
      <c r="WYD30"/>
      <c r="WYE30"/>
      <c r="WYF30"/>
      <c r="WYG30"/>
      <c r="WYH30"/>
      <c r="WYI30"/>
      <c r="WYJ30"/>
      <c r="WYK30"/>
      <c r="WYL30"/>
      <c r="WYM30"/>
      <c r="WYN30"/>
      <c r="WYO30"/>
      <c r="WYP30"/>
      <c r="WYQ30"/>
      <c r="WYR30"/>
      <c r="WYS30"/>
      <c r="WYT30"/>
      <c r="WYU30"/>
      <c r="WYV30"/>
      <c r="WYW30"/>
      <c r="WYX30"/>
      <c r="WYY30"/>
      <c r="WYZ30"/>
      <c r="WZA30"/>
      <c r="WZB30"/>
      <c r="WZC30"/>
      <c r="WZD30"/>
      <c r="WZE30"/>
      <c r="WZF30"/>
      <c r="WZG30"/>
      <c r="WZH30"/>
      <c r="WZI30"/>
      <c r="WZJ30"/>
      <c r="WZK30"/>
      <c r="WZL30"/>
      <c r="WZM30"/>
      <c r="WZN30"/>
      <c r="WZO30"/>
      <c r="WZP30"/>
      <c r="WZQ30"/>
      <c r="WZR30"/>
      <c r="WZS30"/>
      <c r="WZT30"/>
      <c r="WZU30"/>
      <c r="WZV30"/>
      <c r="WZW30"/>
      <c r="WZX30"/>
      <c r="WZY30"/>
      <c r="WZZ30"/>
      <c r="XAA30"/>
      <c r="XAB30"/>
      <c r="XAC30"/>
      <c r="XAD30"/>
      <c r="XAE30"/>
      <c r="XAF30"/>
      <c r="XAG30"/>
      <c r="XAH30"/>
      <c r="XAI30"/>
      <c r="XAJ30"/>
      <c r="XAK30"/>
      <c r="XAL30"/>
      <c r="XAM30"/>
      <c r="XAN30"/>
      <c r="XAO30"/>
      <c r="XAP30"/>
      <c r="XAQ30"/>
      <c r="XAR30"/>
      <c r="XAS30"/>
      <c r="XAT30"/>
      <c r="XAU30"/>
      <c r="XAV30"/>
      <c r="XAW30"/>
      <c r="XAX30"/>
      <c r="XAY30"/>
      <c r="XAZ30"/>
      <c r="XBA30"/>
      <c r="XBB30"/>
      <c r="XBC30"/>
      <c r="XBD30"/>
      <c r="XBE30"/>
      <c r="XBF30"/>
      <c r="XBG30"/>
      <c r="XBH30"/>
      <c r="XBI30"/>
      <c r="XBJ30"/>
      <c r="XBK30"/>
      <c r="XBL30"/>
      <c r="XBM30"/>
      <c r="XBN30"/>
      <c r="XBO30"/>
      <c r="XBP30"/>
      <c r="XBQ30"/>
      <c r="XBR30"/>
      <c r="XBS30"/>
      <c r="XBT30"/>
      <c r="XBU30"/>
      <c r="XBV30"/>
      <c r="XBW30"/>
      <c r="XBX30"/>
      <c r="XBY30"/>
      <c r="XBZ3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  <c r="XDJ30"/>
      <c r="XDK30"/>
      <c r="XDL30"/>
      <c r="XDM30"/>
      <c r="XDN30"/>
      <c r="XDO30"/>
      <c r="XDP30"/>
      <c r="XDQ30"/>
      <c r="XDR30"/>
      <c r="XDS30"/>
      <c r="XDT30"/>
      <c r="XDU30"/>
      <c r="XDV30"/>
      <c r="XDW30"/>
      <c r="XDX30"/>
      <c r="XDY30"/>
      <c r="XDZ30"/>
      <c r="XEA30"/>
      <c r="XEB30"/>
      <c r="XEC30"/>
      <c r="XED30"/>
      <c r="XEE30"/>
      <c r="XEF30"/>
      <c r="XEG30"/>
      <c r="XEH30"/>
      <c r="XEI30"/>
      <c r="XEJ30"/>
      <c r="XEK30"/>
      <c r="XEL30"/>
      <c r="XEM30"/>
      <c r="XEN30"/>
      <c r="XEO30"/>
      <c r="XEP30"/>
      <c r="XEQ30"/>
      <c r="XER30"/>
      <c r="XES30"/>
      <c r="XET30"/>
      <c r="XEU30"/>
      <c r="XEV30"/>
      <c r="XEW30"/>
      <c r="XEX30"/>
      <c r="XEY30"/>
      <c r="XEZ30"/>
      <c r="XFA30"/>
      <c r="XFB30"/>
      <c r="XFC30"/>
    </row>
  </sheetData>
  <mergeCells count="2">
    <mergeCell ref="A1:E2"/>
    <mergeCell ref="A11:E12"/>
  </mergeCells>
  <pageMargins left="0.70866141732283472" right="0.70866141732283472" top="0.74803149606299213" bottom="0.74803149606299213" header="0.31496062992125984" footer="0.31496062992125984"/>
  <pageSetup paperSize="9" scale="88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>
    <pageSetUpPr fitToPage="1"/>
  </sheetPr>
  <dimension ref="A1:XFC25"/>
  <sheetViews>
    <sheetView showGridLines="0" workbookViewId="0">
      <selection sqref="A1:F1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3" width="7.875" customWidth="1"/>
  </cols>
  <sheetData>
    <row r="1" spans="1:16383" s="3" customFormat="1" ht="15" customHeight="1" x14ac:dyDescent="0.25">
      <c r="A1" s="910" t="s">
        <v>24</v>
      </c>
      <c r="B1" s="910"/>
      <c r="C1" s="910"/>
      <c r="D1" s="910"/>
      <c r="E1" s="910"/>
      <c r="F1" s="910"/>
      <c r="G1" s="352">
        <v>2022</v>
      </c>
      <c r="H1" s="352">
        <v>2023</v>
      </c>
      <c r="I1" s="353" t="s">
        <v>0</v>
      </c>
      <c r="J1" s="354">
        <v>2024</v>
      </c>
      <c r="K1" s="354">
        <v>2025</v>
      </c>
      <c r="L1" s="354">
        <v>2026</v>
      </c>
      <c r="M1" s="354">
        <v>2027</v>
      </c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</row>
    <row r="2" spans="1:16383" s="218" customFormat="1" ht="15" customHeight="1" x14ac:dyDescent="0.25">
      <c r="A2" s="228" t="s">
        <v>244</v>
      </c>
      <c r="B2" s="228"/>
      <c r="C2" s="228"/>
      <c r="D2" s="228"/>
      <c r="E2" s="228"/>
      <c r="F2" s="228"/>
      <c r="G2" s="355" t="s">
        <v>1</v>
      </c>
      <c r="H2" s="355" t="s">
        <v>2</v>
      </c>
      <c r="I2" s="356"/>
      <c r="J2" s="357" t="s">
        <v>4</v>
      </c>
      <c r="K2" s="357" t="s">
        <v>245</v>
      </c>
      <c r="L2" s="357" t="s">
        <v>245</v>
      </c>
      <c r="M2" s="357" t="s">
        <v>24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</row>
    <row r="3" spans="1:16383" s="3" customFormat="1" ht="15" customHeight="1" x14ac:dyDescent="0.25">
      <c r="A3" s="138"/>
      <c r="B3" s="77" t="s">
        <v>8</v>
      </c>
      <c r="C3" s="77"/>
      <c r="D3" s="77"/>
      <c r="E3" s="77"/>
      <c r="F3" s="77"/>
      <c r="G3" s="358">
        <v>111388.54078784007</v>
      </c>
      <c r="H3" s="358">
        <v>115197.45699999991</v>
      </c>
      <c r="I3" s="339">
        <v>8290.8400000016118</v>
      </c>
      <c r="J3" s="359">
        <v>123488.29700000152</v>
      </c>
      <c r="K3" s="359">
        <v>122885.18603999994</v>
      </c>
      <c r="L3" s="359">
        <v>124476.2641807999</v>
      </c>
      <c r="M3" s="359">
        <v>127886.75718079988</v>
      </c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</row>
    <row r="4" spans="1:16383" s="3" customFormat="1" ht="15" customHeight="1" x14ac:dyDescent="0.25">
      <c r="A4" s="138"/>
      <c r="B4" s="77" t="s">
        <v>9</v>
      </c>
      <c r="C4" s="77"/>
      <c r="D4" s="77"/>
      <c r="E4" s="77"/>
      <c r="F4" s="77"/>
      <c r="G4" s="358">
        <v>90626.605172030075</v>
      </c>
      <c r="H4" s="358">
        <v>98087.994000000181</v>
      </c>
      <c r="I4" s="330">
        <v>4545.3150000003661</v>
      </c>
      <c r="J4" s="359">
        <v>102633.30900000055</v>
      </c>
      <c r="K4" s="359">
        <v>103165.15900000017</v>
      </c>
      <c r="L4" s="359">
        <v>108208.35800000021</v>
      </c>
      <c r="M4" s="359">
        <v>111033.59500000019</v>
      </c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</row>
    <row r="5" spans="1:16383" s="3" customFormat="1" ht="15" customHeight="1" x14ac:dyDescent="0.25">
      <c r="A5" s="360" t="s">
        <v>246</v>
      </c>
      <c r="B5" s="360"/>
      <c r="C5" s="360"/>
      <c r="D5" s="360"/>
      <c r="E5" s="360"/>
      <c r="F5" s="360"/>
      <c r="G5" s="361">
        <v>-20761.935615809998</v>
      </c>
      <c r="H5" s="361">
        <v>-17109.462999999727</v>
      </c>
      <c r="I5" s="362">
        <v>-3745.5250000012456</v>
      </c>
      <c r="J5" s="363">
        <v>-20854.988000000973</v>
      </c>
      <c r="K5" s="363">
        <v>-19720.027039999768</v>
      </c>
      <c r="L5" s="363">
        <v>-16267.906180799691</v>
      </c>
      <c r="M5" s="363">
        <v>-16853.162180799685</v>
      </c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</row>
    <row r="6" spans="1:16383" s="3" customFormat="1" ht="15" customHeight="1" x14ac:dyDescent="0.25">
      <c r="A6" s="77"/>
      <c r="B6" s="77"/>
      <c r="C6" s="77"/>
      <c r="D6" s="77"/>
      <c r="E6" s="77"/>
      <c r="F6" s="77"/>
      <c r="G6" s="77"/>
      <c r="H6" s="364"/>
      <c r="I6" s="365"/>
      <c r="J6" s="366"/>
      <c r="K6" s="366"/>
      <c r="L6" s="366"/>
      <c r="M6" s="36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</row>
    <row r="7" spans="1:16383" s="218" customFormat="1" ht="15" customHeight="1" x14ac:dyDescent="0.25">
      <c r="A7" s="367" t="s">
        <v>247</v>
      </c>
      <c r="B7" s="367"/>
      <c r="C7" s="367"/>
      <c r="D7" s="367"/>
      <c r="E7" s="367"/>
      <c r="F7" s="367"/>
      <c r="G7" s="367">
        <v>2354.7339962992555</v>
      </c>
      <c r="H7" s="367">
        <v>3301.1734748670624</v>
      </c>
      <c r="I7" s="368"/>
      <c r="J7" s="369">
        <v>5506.8206179970657</v>
      </c>
      <c r="K7" s="369">
        <v>3310.8419932507632</v>
      </c>
      <c r="L7" s="369">
        <v>32.29160169215811</v>
      </c>
      <c r="M7" s="369">
        <v>745.58206198781772</v>
      </c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</row>
    <row r="8" spans="1:16383" s="3" customFormat="1" ht="15" customHeight="1" x14ac:dyDescent="0.25">
      <c r="A8" s="370"/>
      <c r="B8" s="371" t="s">
        <v>248</v>
      </c>
      <c r="C8" s="276"/>
      <c r="D8" s="276"/>
      <c r="E8" s="370"/>
      <c r="F8" s="370"/>
      <c r="G8" s="254"/>
      <c r="H8" s="254"/>
      <c r="I8" s="372"/>
      <c r="J8" s="373">
        <v>800</v>
      </c>
      <c r="K8" s="373">
        <v>800</v>
      </c>
      <c r="L8" s="373">
        <v>800</v>
      </c>
      <c r="M8" s="373">
        <v>700</v>
      </c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</row>
    <row r="9" spans="1:16383" s="3" customFormat="1" ht="15" customHeight="1" x14ac:dyDescent="0.25">
      <c r="A9" s="370"/>
      <c r="B9" s="371" t="s">
        <v>249</v>
      </c>
      <c r="C9" s="276"/>
      <c r="D9" s="276"/>
      <c r="E9" s="370"/>
      <c r="F9" s="370"/>
      <c r="G9" s="254"/>
      <c r="H9" s="254"/>
      <c r="I9" s="372"/>
      <c r="J9" s="373">
        <v>900</v>
      </c>
      <c r="K9" s="373">
        <v>950</v>
      </c>
      <c r="L9" s="373">
        <v>980</v>
      </c>
      <c r="M9" s="373">
        <v>1000</v>
      </c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</row>
    <row r="10" spans="1:16383" s="3" customFormat="1" ht="15" customHeight="1" x14ac:dyDescent="0.25">
      <c r="A10" s="370"/>
      <c r="B10" s="371" t="s">
        <v>250</v>
      </c>
      <c r="C10" s="276"/>
      <c r="D10" s="276"/>
      <c r="E10" s="370"/>
      <c r="F10" s="370"/>
      <c r="G10" s="254"/>
      <c r="H10" s="254"/>
      <c r="I10" s="372"/>
      <c r="J10" s="373">
        <v>62.300000000000068</v>
      </c>
      <c r="K10" s="373">
        <v>200</v>
      </c>
      <c r="L10" s="373">
        <v>440</v>
      </c>
      <c r="M10" s="373">
        <v>440</v>
      </c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</row>
    <row r="11" spans="1:16383" s="3" customFormat="1" ht="15" customHeight="1" x14ac:dyDescent="0.25">
      <c r="A11" s="370"/>
      <c r="B11" s="371" t="s">
        <v>251</v>
      </c>
      <c r="C11" s="276"/>
      <c r="D11" s="276"/>
      <c r="E11" s="370"/>
      <c r="F11" s="370"/>
      <c r="G11" s="254"/>
      <c r="H11" s="254"/>
      <c r="I11" s="372"/>
      <c r="J11" s="374">
        <v>450</v>
      </c>
      <c r="K11" s="374">
        <v>150</v>
      </c>
      <c r="L11" s="374"/>
      <c r="M11" s="374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</row>
    <row r="12" spans="1:16383" s="3" customFormat="1" ht="15" customHeight="1" x14ac:dyDescent="0.25">
      <c r="A12" s="370"/>
      <c r="B12" s="375" t="s">
        <v>252</v>
      </c>
      <c r="C12" s="276"/>
      <c r="D12" s="276"/>
      <c r="E12" s="370"/>
      <c r="F12" s="370"/>
      <c r="G12" s="254"/>
      <c r="H12" s="254"/>
      <c r="I12" s="372"/>
      <c r="J12" s="373">
        <v>130</v>
      </c>
      <c r="K12" s="373">
        <v>130</v>
      </c>
      <c r="L12" s="373">
        <v>130</v>
      </c>
      <c r="M12" s="373">
        <v>130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</row>
    <row r="13" spans="1:16383" s="3" customFormat="1" ht="15" customHeight="1" x14ac:dyDescent="0.25">
      <c r="A13" s="370"/>
      <c r="B13" s="371" t="s">
        <v>253</v>
      </c>
      <c r="C13" s="276"/>
      <c r="D13" s="276"/>
      <c r="E13" s="370"/>
      <c r="F13" s="370"/>
      <c r="G13" s="254"/>
      <c r="H13" s="254"/>
      <c r="I13" s="372"/>
      <c r="J13" s="373">
        <v>450</v>
      </c>
      <c r="K13" s="373">
        <v>0</v>
      </c>
      <c r="L13" s="373">
        <v>0</v>
      </c>
      <c r="M13" s="373">
        <v>0</v>
      </c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</row>
    <row r="14" spans="1:16383" s="3" customFormat="1" ht="15" customHeight="1" x14ac:dyDescent="0.25">
      <c r="A14" s="370"/>
      <c r="B14" s="371" t="s">
        <v>254</v>
      </c>
      <c r="C14" s="276"/>
      <c r="D14" s="276"/>
      <c r="E14" s="370"/>
      <c r="F14" s="370"/>
      <c r="G14" s="254"/>
      <c r="H14" s="254"/>
      <c r="I14" s="372"/>
      <c r="J14" s="373">
        <v>3232.9281642347541</v>
      </c>
      <c r="K14" s="373">
        <v>2960</v>
      </c>
      <c r="L14" s="373">
        <v>500</v>
      </c>
      <c r="M14" s="373">
        <v>390</v>
      </c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</row>
    <row r="15" spans="1:16383" s="3" customFormat="1" ht="15" customHeight="1" x14ac:dyDescent="0.25">
      <c r="A15" s="370"/>
      <c r="B15" s="371" t="s">
        <v>255</v>
      </c>
      <c r="C15" s="276"/>
      <c r="D15" s="276"/>
      <c r="E15" s="370"/>
      <c r="F15" s="370"/>
      <c r="G15" s="254"/>
      <c r="H15" s="254"/>
      <c r="I15" s="372"/>
      <c r="J15" s="373">
        <v>-2831.3161302622548</v>
      </c>
      <c r="K15" s="373">
        <v>-2870</v>
      </c>
      <c r="L15" s="373">
        <v>-2875</v>
      </c>
      <c r="M15" s="373">
        <v>-2630</v>
      </c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</row>
    <row r="16" spans="1:16383" s="3" customFormat="1" ht="15" customHeight="1" x14ac:dyDescent="0.25">
      <c r="A16" s="370"/>
      <c r="B16" s="371" t="s">
        <v>256</v>
      </c>
      <c r="C16" s="276"/>
      <c r="D16" s="276"/>
      <c r="E16" s="370"/>
      <c r="F16" s="370"/>
      <c r="G16" s="254"/>
      <c r="H16" s="254"/>
      <c r="I16" s="372"/>
      <c r="J16" s="373">
        <v>200</v>
      </c>
      <c r="K16" s="373">
        <v>200</v>
      </c>
      <c r="L16" s="373">
        <v>200</v>
      </c>
      <c r="M16" s="373">
        <v>200</v>
      </c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